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  <sheetName val="Corp 1"/>
    </sheetNames>
    <sheetDataSet>
      <sheetData sheetId="0" refreshError="1">
        <row r="1">
          <cell r="G1">
            <v>0.365925</v>
          </cell>
          <cell r="I1">
            <v>0.33660000000000001</v>
          </cell>
        </row>
      </sheetData>
      <sheetData sheetId="1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Beta"/>
      <sheetName val="Model"/>
      <sheetName val="Inputs"/>
      <sheetName val="List"/>
      <sheetName val="Trading Account"/>
      <sheetName val="RCM Penetration"/>
      <sheetName val="Surgery - Consolidation"/>
      <sheetName val="Total Payor (B)"/>
      <sheetName val="Opex_HPC2"/>
      <sheetName val="Companies"/>
      <sheetName val="Workpaper Index"/>
      <sheetName val="Data"/>
      <sheetName val="Core Allocation"/>
      <sheetName val="Pickwick Report"/>
      <sheetName val="Transaction Inputs"/>
      <sheetName val="Marge"/>
      <sheetName val="SEC_855_CALC"/>
      <sheetName val="General Inputs"/>
      <sheetName val="BS allocation - December"/>
      <sheetName val="SUM"/>
      <sheetName val="AccDil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Fund II - Add-on Piedmont Call"/>
      <sheetName val="P-1"/>
      <sheetName val="Sheet1"/>
      <sheetName val="A1 - Income Statement"/>
      <sheetName val="Main"/>
      <sheetName val="Roll-Up"/>
      <sheetName val="RD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Form19"/>
      <sheetName val="Pricing"/>
      <sheetName val="RATETEMP"/>
      <sheetName val="Control Panel"/>
      <sheetName val="Div 5037"/>
      <sheetName val="Div 6173"/>
      <sheetName val="Div 6280"/>
      <sheetName val="4THQ_COLL"/>
      <sheetName val="FP&amp;A Notes"/>
      <sheetName val="CP Inventory Transfers"/>
      <sheetName val="CP Labor Detail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ACQ397SM"/>
      <sheetName val="l&amp;b F"/>
      <sheetName val="1601Period 3 Fy98"/>
      <sheetName val="lookup"/>
      <sheetName val="W-9A|Income Tax"/>
      <sheetName val="Welcome"/>
      <sheetName val="ic"/>
      <sheetName val="Consolidated BS"/>
      <sheetName val="Consolidated IS"/>
      <sheetName val="Sheet3"/>
      <sheetName val="Risk"/>
      <sheetName val="payor mix"/>
      <sheetName val="Graph"/>
      <sheetName val="useforqtrlychart"/>
      <sheetName val="MktComps"/>
      <sheetName val="Month Spend Breakdown"/>
      <sheetName val="IRC Output 1"/>
      <sheetName val="TRANSACTION"/>
      <sheetName val="Financials"/>
      <sheetName val="Auto_Control"/>
      <sheetName val="Control"/>
      <sheetName val="Settings"/>
      <sheetName val="sales vol."/>
      <sheetName val="INFAnnual"/>
      <sheetName val="OUTPUT"/>
      <sheetName val="Tableau Doc"/>
      <sheetName val="Notionnel-juridique"/>
      <sheetName val="ww-1 capital allocation"/>
      <sheetName val="Contact List"/>
      <sheetName val="member database"/>
      <sheetName val="FAB별"/>
      <sheetName val="Equity"/>
      <sheetName val="HQ, FM and Mobilisation Costs"/>
      <sheetName val="STEPS Payable"/>
      <sheetName val="STEPS Receivable"/>
      <sheetName val="Treasury Transactions"/>
      <sheetName val="Sheet2"/>
      <sheetName val="Pass Query"/>
      <sheetName val="Codes"/>
      <sheetName val="JPM Fund List"/>
      <sheetName val="ALL FORMS"/>
      <sheetName val=""/>
      <sheetName val="TaxonomyManagerReport"/>
      <sheetName val="Status list"/>
      <sheetName val="price"/>
      <sheetName val="Database"/>
      <sheetName val="Summary quarterly P&amp;L"/>
      <sheetName val="Memo's"/>
      <sheetName val="PR Volume Mac"/>
      <sheetName val="Caricom Local Volume Mac"/>
      <sheetName val="314 A"/>
      <sheetName val="K-1 Status 5.5.16 for LOOKUP"/>
      <sheetName val="National Comps"/>
      <sheetName val="Proforma"/>
      <sheetName val="Total"/>
      <sheetName val="Graphs"/>
      <sheetName val="Parameters"/>
      <sheetName val="Old Summary"/>
      <sheetName val="1601_Detail_information2"/>
      <sheetName val="Sensetivities"/>
      <sheetName val="MLP IPO Yields vs MLP Index"/>
      <sheetName val="ValSum"/>
      <sheetName val="JE150697"/>
      <sheetName val="2019"/>
      <sheetName val="Facility Info"/>
      <sheetName val="Typical Company"/>
      <sheetName val="A.6 Line 16 Foreign Transac."/>
      <sheetName val="Menu"/>
      <sheetName val="Description Bank"/>
      <sheetName val="K1DB"/>
      <sheetName val="Country Codes"/>
      <sheetName val="MARKS.xls - Inputs"/>
      <sheetName val="PFIC Summary"/>
      <sheetName val="owssvr"/>
      <sheetName val="1.SC II Main TIS"/>
      <sheetName val="1.SC II Main TIS Q4"/>
      <sheetName val="Base Info"/>
      <sheetName val="Key"/>
      <sheetName val="DP - FFS Monthly Performance"/>
      <sheetName val="MTD"/>
      <sheetName val="Definitions"/>
      <sheetName val="Apportionment - Output"/>
      <sheetName val="Financing"/>
      <sheetName val="SALT"/>
      <sheetName val="Partner Data"/>
      <sheetName val="Part"/>
      <sheetName val="DUE FROM &amp; TO"/>
      <sheetName val="IssuerSummary"/>
      <sheetName val="Model Assumptions"/>
      <sheetName val="Print Controls"/>
      <sheetName val="Venetian"/>
      <sheetName val="Original Plan"/>
      <sheetName val="Switch input"/>
      <sheetName val="Cover"/>
      <sheetName val="Validation Table"/>
      <sheetName val="M&amp;A Table"/>
      <sheetName val="RD $14.95"/>
      <sheetName val="Wall to Wall"/>
      <sheetName val="Primary rates"/>
      <sheetName val="Base_Info"/>
      <sheetName val="Controls"/>
      <sheetName val="Sheet1 (2)"/>
      <sheetName val="E. Form 1118 AMT General 16"/>
      <sheetName val="T2 - ETR-NOT USED"/>
      <sheetName val="tstrip"/>
      <sheetName val="MODEL4"/>
      <sheetName val="00000"/>
      <sheetName val="DCF"/>
      <sheetName val="COLinfo"/>
      <sheetName val="Pro Forma-H"/>
      <sheetName val="Validations"/>
      <sheetName val="Gen II Team with Contact"/>
      <sheetName val="Gen II Team"/>
      <sheetName val="Gen II Team (2)"/>
      <sheetName val="Summary Statistics"/>
      <sheetName val="HS III"/>
      <sheetName val="HS VI Key Terms"/>
      <sheetName val="SWG Structure Chart"/>
      <sheetName val="SWG Holdings"/>
      <sheetName val="SWG Arlington Corp"/>
      <sheetName val="SWG Griffith Corp"/>
      <sheetName val="SWG Corp Holdings"/>
      <sheetName val="SWG Main Interco"/>
      <sheetName val="SWG Prism Interco "/>
      <sheetName val="SWG IV-A Interco"/>
      <sheetName val="GWF Main Interco"/>
      <sheetName val="GWF Prism&amp;IV-A Interco"/>
      <sheetName val="SWG Arlington Main Blocker"/>
      <sheetName val="SWG Griffith Main Blocker"/>
      <sheetName val="SWG Arlington Prism Blocker"/>
      <sheetName val="SWG Griffith Prism Blocker"/>
      <sheetName val="SWG Arlington IV-A FIV Sub"/>
      <sheetName val="SWG Griffith IV-A FIV Sub"/>
      <sheetName val="GWF Main Blocker"/>
      <sheetName val="GWF Prism&amp;IV-A Blocker"/>
      <sheetName val="SWG Arlington CIV A Blocker"/>
      <sheetName val="SWG Griffith CIV A Blocker"/>
      <sheetName val="SWG Arlington CIV B"/>
      <sheetName val="SWG Griffith CIV B"/>
      <sheetName val="GWF CIV Blocker"/>
      <sheetName val="SWG CIV C"/>
      <sheetName val="SWG Arlington CIV C Blocker"/>
      <sheetName val="SWG Griffith CIV C Blocker"/>
      <sheetName val="GWF CIV Blocker C"/>
      <sheetName val="Drop Down List"/>
      <sheetName val="K-1 Input"/>
      <sheetName val="Summary 1-Ph1"/>
      <sheetName val="Hf"/>
      <sheetName val="Exemption Codes"/>
      <sheetName val="Income Codes"/>
      <sheetName val="Recipient and WHA Status Codes"/>
      <sheetName val="Other drop down options"/>
      <sheetName val="Salary Rate Reference"/>
      <sheetName val="LBO"/>
      <sheetName val="Exemption Codes &amp; LOB Codes"/>
      <sheetName val="Lookups &amp; Descriptions"/>
      <sheetName val="Salary_Rate_Reference"/>
      <sheetName val="quarterly income and e&amp;p"/>
      <sheetName val="pcQueryData"/>
      <sheetName val="0012SSA"/>
      <sheetName val="CA Lab Equp"/>
      <sheetName val="August 02 Corrected"/>
      <sheetName val="ENE"/>
      <sheetName val="NAV-REC"/>
      <sheetName val="P2"/>
      <sheetName val="P1"/>
      <sheetName val="Agent statement"/>
      <sheetName val="Occ and Rate"/>
      <sheetName val="Salary_Rate_Reference1"/>
      <sheetName val="Lookups_&amp;_Descriptions"/>
      <sheetName val="Month_Spend_Breakdown"/>
      <sheetName val="IRC_Output_1"/>
      <sheetName val="Exemption_Codes"/>
      <sheetName val="Income_Codes"/>
      <sheetName val="Recipient_and_WHA_Status_Codes"/>
      <sheetName val="Other_drop_down_options"/>
      <sheetName val="Datasheet"/>
      <sheetName val="LT Equity Prepaid Exp 184020"/>
      <sheetName val="CURRENCY"/>
      <sheetName val="Top level reprt"/>
      <sheetName val="STORAGE W'HOUSE"/>
      <sheetName val="LASER"/>
      <sheetName val="EXT. SUPPLIES"/>
      <sheetName val="AUTOMAIL"/>
      <sheetName val="CSMCU"/>
      <sheetName val="FICHE"/>
      <sheetName val="PF's data"/>
      <sheetName val="PRINTOPOST"/>
      <sheetName val="MANUAL MAILING"/>
      <sheetName val="INPUT SERVICES"/>
      <sheetName val="NORWICH POSTAL"/>
      <sheetName val="PC STORAGE"/>
      <sheetName val="Data Validation"/>
      <sheetName val="Surgery_-_Consolidation"/>
      <sheetName val="Total_Payor_(B)"/>
      <sheetName val="Company Data"/>
      <sheetName val="WBS"/>
      <sheetName val="CP PMO Detail"/>
      <sheetName val="Transfers In"/>
      <sheetName val="MAP"/>
      <sheetName val="Instructions&amp;Navigation"/>
      <sheetName val="Strategic Plan&gt;"/>
      <sheetName val="BD Strategic Plan"/>
      <sheetName val="Competitive Update"/>
      <sheetName val="Budget&gt;"/>
      <sheetName val="Review Check"/>
      <sheetName val="Dashboard"/>
      <sheetName val="Volume Analysis"/>
      <sheetName val="EBITDAbyLocation"/>
      <sheetName val="FTE Comparison"/>
      <sheetName val="Bridge"/>
      <sheetName val="Facility Buildup"/>
      <sheetName val="2019F_IS"/>
      <sheetName val="2020B_IS"/>
      <sheetName val="2020B"/>
      <sheetName val="Rates"/>
      <sheetName val="Staff Matrix"/>
      <sheetName val="Salaries and Wages"/>
      <sheetName val="Taxes"/>
      <sheetName val="Benefits"/>
      <sheetName val="Actuals_Load"/>
      <sheetName val="Lists"/>
      <sheetName val="GP"/>
      <sheetName val="Report Pivot"/>
      <sheetName val="2019B Onsite"/>
      <sheetName val="Pivot Summary"/>
      <sheetName val="Volume"/>
    </sheetNames>
    <sheetDataSet>
      <sheetData sheetId="0" refreshError="1">
        <row r="12">
          <cell r="B12">
            <v>0.49</v>
          </cell>
        </row>
        <row r="97">
          <cell r="H97">
            <v>0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6">
          <cell r="H116">
            <v>0</v>
          </cell>
        </row>
        <row r="117">
          <cell r="H117">
            <v>-350000</v>
          </cell>
        </row>
        <row r="118">
          <cell r="H118">
            <v>0</v>
          </cell>
        </row>
        <row r="119">
          <cell r="H119">
            <v>133378</v>
          </cell>
        </row>
        <row r="120">
          <cell r="H120">
            <v>59332.220000000205</v>
          </cell>
        </row>
        <row r="121">
          <cell r="H121">
            <v>458798.35000000003</v>
          </cell>
        </row>
        <row r="122">
          <cell r="H122">
            <v>0</v>
          </cell>
        </row>
        <row r="123">
          <cell r="H123">
            <v>11250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250000</v>
          </cell>
        </row>
        <row r="128">
          <cell r="H128">
            <v>0</v>
          </cell>
        </row>
        <row r="129">
          <cell r="H129">
            <v>168130.57000000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12">
          <cell r="B12">
            <v>0.49</v>
          </cell>
        </row>
      </sheetData>
      <sheetData sheetId="94">
        <row r="12">
          <cell r="B12">
            <v>0.49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98">
          <cell r="H98">
            <v>797321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  <sheetName val="Apr05_OG"/>
      <sheetName val="Apr05_IC"/>
      <sheetName val="BTSOL_Apr05"/>
      <sheetName val="OG_GR"/>
      <sheetName val="OG_AC"/>
      <sheetName val="OG_NR"/>
      <sheetName val="OG_MIN"/>
      <sheetName val="OG_MOU"/>
      <sheetName val="OG_G_Real"/>
      <sheetName val="OG_N_Real"/>
      <sheetName val="IC Rev"/>
      <sheetName val="IC_Min"/>
      <sheetName val="IC_MOU"/>
      <sheetName val="IC_Real"/>
      <sheetName val="Segwise traffic"/>
      <sheetName val="Pulse Analysis"/>
      <sheetName val="ARPU of Acq"/>
      <sheetName val="Calculation"/>
      <sheetName val="Input"/>
      <sheetName val="Sheet1"/>
      <sheetName val="Variables"/>
    </sheetNames>
    <sheetDataSet>
      <sheetData sheetId="0" refreshError="1">
        <row r="2">
          <cell r="A2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SW &amp; NMS"/>
      <sheetName val="DLC sites"/>
      <sheetName val="RSU sites"/>
      <sheetName val="DSL"/>
      <sheetName val="Other NE"/>
      <sheetName val="test equip."/>
      <sheetName val="SDH COST"/>
      <sheetName val="GIS"/>
      <sheetName val="Aug-sites"/>
      <sheetName val="RSU lookups"/>
      <sheetName val="Other assumptions"/>
      <sheetName val="DLC lookups"/>
      <sheetName val="Sheet2"/>
      <sheetName val="Sheet1"/>
      <sheetName val="DLC sites (2)"/>
      <sheetName val="SITES"/>
      <sheetName val="BP_1.1"/>
      <sheetName val="Factors"/>
      <sheetName val="NW RTU"/>
      <sheetName val="Ticket Size"/>
      <sheetName val="Update"/>
      <sheetName val="LA - Budget 2003-04"/>
      <sheetName val="Licences"/>
      <sheetName val="Formulae"/>
      <sheetName val="Performance Report"/>
      <sheetName val="Annexure IA"/>
      <sheetName val="Indices"/>
      <sheetName val="NWC - Units"/>
      <sheetName val="CMA Calculations"/>
      <sheetName val="Component Pricing, Costs"/>
      <sheetName val="Switch costs lookup"/>
      <sheetName val="6340 configuration inputs"/>
      <sheetName val="Variables"/>
      <sheetName val="Sheet3"/>
      <sheetName val="B'Sheet"/>
      <sheetName val="Ref"/>
      <sheetName val="Indirect expenses"/>
      <sheetName val="HSSA-LOG"/>
      <sheetName val="L.L Rates"/>
      <sheetName val="factor_sheet"/>
      <sheetName val="Calcul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B11">
            <v>6</v>
          </cell>
        </row>
        <row r="12">
          <cell r="B12">
            <v>135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  <sheetName val="Sheet 1"/>
      <sheetName val="Assumptions"/>
      <sheetName val="Tables"/>
      <sheetName val="Currency"/>
      <sheetName val="tb"/>
      <sheetName val="Rates"/>
      <sheetName val="ODEP"/>
      <sheetName val="30.09.00"/>
      <sheetName val="#REF"/>
      <sheetName val="fa"/>
      <sheetName val="INV"/>
      <sheetName val="R.1.5_GL Dump"/>
      <sheetName val="Dec"/>
      <sheetName val="Balance Sheet "/>
      <sheetName val="BS"/>
    </sheetNames>
    <sheetDataSet>
      <sheetData sheetId="0">
        <row r="1">
          <cell r="A1" t="str">
            <v>Credit Memo Number</v>
          </cell>
          <cell r="B1" t="str">
            <v>Bill To Customer</v>
          </cell>
          <cell r="C1" t="str">
            <v>General Ledger Date</v>
          </cell>
          <cell r="D1" t="str">
            <v>Transaction Date</v>
          </cell>
          <cell r="E1" t="str">
            <v>Credit Memo Amount</v>
          </cell>
          <cell r="F1" t="str">
            <v>Original Invoice Number</v>
          </cell>
          <cell r="G1" t="str">
            <v>Batch Source Name</v>
          </cell>
          <cell r="H1" t="str">
            <v>Transaction Type Name (LOB)</v>
          </cell>
          <cell r="I1" t="str">
            <v xml:space="preserve">Currency </v>
          </cell>
          <cell r="J1" t="str">
            <v>Special Instructions</v>
          </cell>
          <cell r="K1" t="str">
            <v>Comments</v>
          </cell>
          <cell r="L1" t="str">
            <v>Reason Code</v>
          </cell>
          <cell r="M1" t="str">
            <v>Salesperson Name</v>
          </cell>
          <cell r="N1" t="str">
            <v>Invoice Trans Ota Invoice 5</v>
          </cell>
        </row>
        <row r="2">
          <cell r="A2">
            <v>1021439</v>
          </cell>
          <cell r="B2" t="str">
            <v>IMSIR</v>
          </cell>
          <cell r="C2">
            <v>37882</v>
          </cell>
          <cell r="D2">
            <v>37882</v>
          </cell>
          <cell r="E2">
            <v>-37.090000000000003</v>
          </cell>
          <cell r="F2">
            <v>1020325</v>
          </cell>
          <cell r="G2" t="str">
            <v>OKS_CONTRACTS</v>
          </cell>
          <cell r="H2" t="str">
            <v>Credit-OKS</v>
          </cell>
          <cell r="I2" t="str">
            <v>Pan-European Currency</v>
          </cell>
          <cell r="K2" t="str">
            <v>Termination of contract with credit</v>
          </cell>
          <cell r="L2" t="str">
            <v>INCORRECT BILLING ADDRESS</v>
          </cell>
          <cell r="M2" t="str">
            <v>Juvent, Mrs. Nicole</v>
          </cell>
          <cell r="N2">
            <v>20057041</v>
          </cell>
        </row>
        <row r="3">
          <cell r="A3">
            <v>1021437</v>
          </cell>
          <cell r="B3" t="str">
            <v>Canal+</v>
          </cell>
          <cell r="C3">
            <v>37882</v>
          </cell>
          <cell r="D3">
            <v>37882</v>
          </cell>
          <cell r="E3">
            <v>-530.54</v>
          </cell>
          <cell r="F3">
            <v>1021294</v>
          </cell>
          <cell r="G3" t="str">
            <v>OKS_CONTRACTS</v>
          </cell>
          <cell r="H3" t="str">
            <v>Credit-OKS</v>
          </cell>
          <cell r="I3" t="str">
            <v>Pan-European Currency</v>
          </cell>
          <cell r="K3" t="str">
            <v>Termination of contract with credit</v>
          </cell>
          <cell r="M3" t="str">
            <v>De Mets, Miss Anne</v>
          </cell>
          <cell r="N3">
            <v>20134132</v>
          </cell>
        </row>
        <row r="4">
          <cell r="A4">
            <v>1021418</v>
          </cell>
          <cell r="B4" t="str">
            <v>Canal+</v>
          </cell>
          <cell r="C4">
            <v>37881</v>
          </cell>
          <cell r="D4">
            <v>37881</v>
          </cell>
          <cell r="E4">
            <v>-3032.2</v>
          </cell>
          <cell r="F4">
            <v>1021295</v>
          </cell>
          <cell r="G4" t="str">
            <v>OKS_CONTRACTS</v>
          </cell>
          <cell r="H4" t="str">
            <v>Credit-OKS</v>
          </cell>
          <cell r="I4" t="str">
            <v>Pan-European Currency</v>
          </cell>
          <cell r="K4" t="str">
            <v>Termination of contract with credit</v>
          </cell>
          <cell r="M4" t="str">
            <v>De Mets, Miss Anne</v>
          </cell>
          <cell r="N4">
            <v>20134252</v>
          </cell>
        </row>
        <row r="5">
          <cell r="A5">
            <v>1021438</v>
          </cell>
          <cell r="B5" t="str">
            <v>Canal+</v>
          </cell>
          <cell r="C5">
            <v>37882</v>
          </cell>
          <cell r="D5">
            <v>37882</v>
          </cell>
          <cell r="E5">
            <v>-16655.97</v>
          </cell>
          <cell r="F5">
            <v>1021296</v>
          </cell>
          <cell r="G5" t="str">
            <v>OKS_CONTRACTS</v>
          </cell>
          <cell r="H5" t="str">
            <v>Credit-OKS</v>
          </cell>
          <cell r="I5" t="str">
            <v>Pan-European Currency</v>
          </cell>
          <cell r="K5" t="str">
            <v>Termination of contract with credit</v>
          </cell>
          <cell r="M5" t="str">
            <v>De Mets, Miss Anne</v>
          </cell>
          <cell r="N5">
            <v>20108746</v>
          </cell>
        </row>
        <row r="6">
          <cell r="A6">
            <v>1021435</v>
          </cell>
          <cell r="B6" t="str">
            <v>TV Times SA</v>
          </cell>
          <cell r="C6">
            <v>37882</v>
          </cell>
          <cell r="D6">
            <v>37882</v>
          </cell>
          <cell r="E6">
            <v>-1405.33</v>
          </cell>
          <cell r="F6">
            <v>1020636</v>
          </cell>
          <cell r="G6" t="str">
            <v>OKS_CONTRACTS</v>
          </cell>
          <cell r="H6" t="str">
            <v>Credit-OKS</v>
          </cell>
          <cell r="I6" t="str">
            <v>Pan-European Currency</v>
          </cell>
          <cell r="K6" t="str">
            <v>Termination of contract with credit</v>
          </cell>
          <cell r="L6" t="str">
            <v>INCORRECT BILLING ADDRESS</v>
          </cell>
          <cell r="M6" t="str">
            <v>De Mets, Miss Anne</v>
          </cell>
          <cell r="N6">
            <v>20108799</v>
          </cell>
        </row>
        <row r="7">
          <cell r="A7">
            <v>1021391</v>
          </cell>
          <cell r="B7" t="str">
            <v>OM Partners NV</v>
          </cell>
          <cell r="C7">
            <v>37880</v>
          </cell>
          <cell r="D7">
            <v>37880</v>
          </cell>
          <cell r="E7">
            <v>-114.76</v>
          </cell>
          <cell r="F7">
            <v>1019196</v>
          </cell>
          <cell r="G7" t="str">
            <v>OKS_CONTRACTS</v>
          </cell>
          <cell r="H7" t="str">
            <v>Credit-OKS</v>
          </cell>
          <cell r="I7" t="str">
            <v>Pan-European Currency</v>
          </cell>
          <cell r="K7" t="str">
            <v>Termination of contract with credit</v>
          </cell>
          <cell r="L7" t="str">
            <v>INCORRECT PRICE</v>
          </cell>
          <cell r="M7" t="str">
            <v>De Mets, Miss Anne</v>
          </cell>
          <cell r="N7">
            <v>20108094</v>
          </cell>
        </row>
        <row r="8">
          <cell r="A8">
            <v>1021392</v>
          </cell>
          <cell r="B8" t="str">
            <v>OM Partners NV</v>
          </cell>
          <cell r="C8">
            <v>37880</v>
          </cell>
          <cell r="D8">
            <v>37880</v>
          </cell>
          <cell r="E8">
            <v>-114.76</v>
          </cell>
          <cell r="F8">
            <v>1019197</v>
          </cell>
          <cell r="G8" t="str">
            <v>OKS_CONTRACTS</v>
          </cell>
          <cell r="H8" t="str">
            <v>Credit-OKS</v>
          </cell>
          <cell r="I8" t="str">
            <v>Pan-European Currency</v>
          </cell>
          <cell r="K8" t="str">
            <v>Termination of contract with credit</v>
          </cell>
          <cell r="L8" t="str">
            <v>INCORRECT PRICE</v>
          </cell>
          <cell r="M8" t="str">
            <v>De Mets, Miss Anne</v>
          </cell>
          <cell r="N8">
            <v>20108140</v>
          </cell>
        </row>
        <row r="9">
          <cell r="A9">
            <v>1021433</v>
          </cell>
          <cell r="B9" t="str">
            <v>BT (Worldwide) Ltd</v>
          </cell>
          <cell r="C9">
            <v>37882</v>
          </cell>
          <cell r="D9">
            <v>37882</v>
          </cell>
          <cell r="E9">
            <v>-18940.79</v>
          </cell>
          <cell r="F9">
            <v>1019098</v>
          </cell>
          <cell r="G9" t="str">
            <v>OKS_CONTRACTS</v>
          </cell>
          <cell r="H9" t="str">
            <v>Credit-OKS</v>
          </cell>
          <cell r="I9" t="str">
            <v>Pan-European Currency</v>
          </cell>
          <cell r="K9" t="str">
            <v>Termination of contract with credit</v>
          </cell>
          <cell r="M9" t="str">
            <v>De Mets, Miss Anne</v>
          </cell>
          <cell r="N9">
            <v>20107521</v>
          </cell>
        </row>
        <row r="10">
          <cell r="A10">
            <v>1021436</v>
          </cell>
          <cell r="B10" t="str">
            <v>BT (Worldwide) Ltd</v>
          </cell>
          <cell r="C10">
            <v>37882</v>
          </cell>
          <cell r="D10">
            <v>37882</v>
          </cell>
          <cell r="E10">
            <v>-18938.240000000002</v>
          </cell>
          <cell r="F10">
            <v>1021368</v>
          </cell>
          <cell r="G10" t="str">
            <v>OKS_CONTRACTS</v>
          </cell>
          <cell r="H10" t="str">
            <v>Credit-OKS</v>
          </cell>
          <cell r="I10" t="str">
            <v>Pan-European Currency</v>
          </cell>
          <cell r="K10" t="str">
            <v>Termination of contract with credit</v>
          </cell>
          <cell r="M10" t="str">
            <v>De Mets, Miss Anne</v>
          </cell>
          <cell r="N10">
            <v>20109271</v>
          </cell>
        </row>
        <row r="11">
          <cell r="A11">
            <v>1021432</v>
          </cell>
          <cell r="B11" t="str">
            <v>Seco-M Informatics</v>
          </cell>
          <cell r="C11">
            <v>37882</v>
          </cell>
          <cell r="D11">
            <v>37882</v>
          </cell>
          <cell r="E11">
            <v>-76.010000000000005</v>
          </cell>
          <cell r="F11">
            <v>1020919</v>
          </cell>
          <cell r="G11" t="str">
            <v>OKS_CONTRACTS</v>
          </cell>
          <cell r="H11" t="str">
            <v>Credit-OKS</v>
          </cell>
          <cell r="I11" t="str">
            <v>Pan-European Currency</v>
          </cell>
          <cell r="K11" t="str">
            <v>Termination of contract with credit</v>
          </cell>
          <cell r="L11" t="str">
            <v>INCORRECT BILLING ADDRESS</v>
          </cell>
          <cell r="M11" t="str">
            <v>De Mets, Miss Anne</v>
          </cell>
          <cell r="N11">
            <v>20136367</v>
          </cell>
        </row>
        <row r="12">
          <cell r="A12">
            <v>1021431</v>
          </cell>
          <cell r="B12" t="str">
            <v>Seco-M Informatics</v>
          </cell>
          <cell r="C12">
            <v>37882</v>
          </cell>
          <cell r="D12">
            <v>37882</v>
          </cell>
          <cell r="E12">
            <v>-758.03</v>
          </cell>
          <cell r="F12">
            <v>1020944</v>
          </cell>
          <cell r="G12" t="str">
            <v>OKS_CONTRACTS</v>
          </cell>
          <cell r="H12" t="str">
            <v>Credit-OKS</v>
          </cell>
          <cell r="I12" t="str">
            <v>Pan-European Currency</v>
          </cell>
          <cell r="K12" t="str">
            <v>Termination of contract with credit</v>
          </cell>
          <cell r="L12" t="str">
            <v>INCORRECT BILLING ADDRESS</v>
          </cell>
          <cell r="M12" t="str">
            <v>De Mets, Miss Anne</v>
          </cell>
          <cell r="N12">
            <v>20133429</v>
          </cell>
        </row>
        <row r="13">
          <cell r="A13">
            <v>1021434</v>
          </cell>
          <cell r="B13" t="str">
            <v>Seco-M Informatics</v>
          </cell>
          <cell r="C13">
            <v>37882</v>
          </cell>
          <cell r="D13">
            <v>37882</v>
          </cell>
          <cell r="E13">
            <v>-120.05</v>
          </cell>
          <cell r="F13">
            <v>1021042</v>
          </cell>
          <cell r="G13" t="str">
            <v>OKS_CONTRACTS</v>
          </cell>
          <cell r="H13" t="str">
            <v>Credit-OKS</v>
          </cell>
          <cell r="I13" t="str">
            <v>Pan-European Currency</v>
          </cell>
          <cell r="K13" t="str">
            <v>Termination of contract with credit</v>
          </cell>
          <cell r="L13" t="str">
            <v>INCORRECT BILLING ADDRESS</v>
          </cell>
          <cell r="M13" t="str">
            <v>De Mets, Miss Anne</v>
          </cell>
          <cell r="N13">
            <v>20108756</v>
          </cell>
        </row>
        <row r="14">
          <cell r="A14">
            <v>1000075</v>
          </cell>
          <cell r="B14" t="str">
            <v>MEMRB INTERNATIONAL</v>
          </cell>
          <cell r="C14">
            <v>37883</v>
          </cell>
          <cell r="D14">
            <v>37883</v>
          </cell>
          <cell r="E14">
            <v>-4221.16</v>
          </cell>
          <cell r="F14">
            <v>1000061</v>
          </cell>
          <cell r="G14" t="str">
            <v>OKS_CONTRACTS</v>
          </cell>
          <cell r="H14" t="str">
            <v>Credit-OKS</v>
          </cell>
          <cell r="I14" t="str">
            <v>Cyprus Pound</v>
          </cell>
          <cell r="K14" t="str">
            <v>Termination of contract with credit</v>
          </cell>
          <cell r="L14" t="str">
            <v>INCORRECT PRICE</v>
          </cell>
          <cell r="M14" t="str">
            <v>Michael, Ms. Koula</v>
          </cell>
          <cell r="N14">
            <v>20371053</v>
          </cell>
        </row>
        <row r="15">
          <cell r="A15">
            <v>1029122</v>
          </cell>
          <cell r="B15" t="str">
            <v>Csc Danmark A/s</v>
          </cell>
          <cell r="C15">
            <v>37880</v>
          </cell>
          <cell r="D15">
            <v>37880</v>
          </cell>
          <cell r="E15">
            <v>-19990.02</v>
          </cell>
          <cell r="F15">
            <v>1028339</v>
          </cell>
          <cell r="G15" t="str">
            <v>OKS_CONTRACTS</v>
          </cell>
          <cell r="H15" t="str">
            <v>Credit-OKS</v>
          </cell>
          <cell r="I15" t="str">
            <v>Danish Krone</v>
          </cell>
          <cell r="K15" t="str">
            <v>Termination of contract with credit</v>
          </cell>
          <cell r="L15" t="str">
            <v>SERVICE TERMINATED SUPPORT</v>
          </cell>
          <cell r="M15" t="str">
            <v>Rossau, Ms. Majbritt N.</v>
          </cell>
          <cell r="N15">
            <v>20185083</v>
          </cell>
        </row>
        <row r="16">
          <cell r="A16">
            <v>1029121</v>
          </cell>
          <cell r="B16" t="str">
            <v>Bella Center A/S</v>
          </cell>
          <cell r="C16">
            <v>37880</v>
          </cell>
          <cell r="D16">
            <v>37880</v>
          </cell>
          <cell r="E16">
            <v>-28380.3</v>
          </cell>
          <cell r="F16">
            <v>1028298</v>
          </cell>
          <cell r="G16" t="str">
            <v>OKS_CONTRACTS</v>
          </cell>
          <cell r="H16" t="str">
            <v>Credit-OKS</v>
          </cell>
          <cell r="I16" t="str">
            <v>Danish Krone</v>
          </cell>
          <cell r="K16" t="str">
            <v>Termination of contract with credit</v>
          </cell>
          <cell r="L16" t="str">
            <v>SERVICE TERMINATED SUPPORT</v>
          </cell>
          <cell r="M16" t="str">
            <v>Rossau, Ms. Majbritt N.</v>
          </cell>
          <cell r="N16">
            <v>20058231</v>
          </cell>
        </row>
        <row r="17">
          <cell r="A17">
            <v>1029120</v>
          </cell>
          <cell r="B17" t="str">
            <v>Aalborg Universitet</v>
          </cell>
          <cell r="C17">
            <v>37880</v>
          </cell>
          <cell r="D17">
            <v>37880</v>
          </cell>
          <cell r="E17">
            <v>-308000</v>
          </cell>
          <cell r="F17">
            <v>1028516</v>
          </cell>
          <cell r="G17" t="str">
            <v>OKS_CONTRACTS</v>
          </cell>
          <cell r="H17" t="str">
            <v>Credit-OKS</v>
          </cell>
          <cell r="I17" t="str">
            <v>Danish Krone</v>
          </cell>
          <cell r="K17" t="str">
            <v>Termination of contract with credit</v>
          </cell>
          <cell r="L17" t="str">
            <v>SERVICE TERMINATED SUPPORT</v>
          </cell>
          <cell r="M17" t="str">
            <v>Rossau, Ms. Majbritt N.</v>
          </cell>
          <cell r="N17">
            <v>20183926</v>
          </cell>
        </row>
        <row r="18">
          <cell r="A18">
            <v>1029123</v>
          </cell>
          <cell r="B18" t="str">
            <v>Kolding Købmandsskole</v>
          </cell>
          <cell r="C18">
            <v>37880</v>
          </cell>
          <cell r="D18">
            <v>37880</v>
          </cell>
          <cell r="E18">
            <v>-3828</v>
          </cell>
          <cell r="F18">
            <v>1028511</v>
          </cell>
          <cell r="G18" t="str">
            <v>OKS_CONTRACTS</v>
          </cell>
          <cell r="H18" t="str">
            <v>Credit-OKS</v>
          </cell>
          <cell r="I18" t="str">
            <v>Danish Krone</v>
          </cell>
          <cell r="K18" t="str">
            <v>Termination of contract with credit</v>
          </cell>
          <cell r="L18" t="str">
            <v>SERVICE TERMINATED SUPPORT</v>
          </cell>
          <cell r="M18" t="str">
            <v>Rossau, Ms. Majbritt N.</v>
          </cell>
          <cell r="N18">
            <v>20026015</v>
          </cell>
        </row>
        <row r="19">
          <cell r="A19">
            <v>1029133</v>
          </cell>
          <cell r="B19" t="str">
            <v>CSC Consulting Group A/S</v>
          </cell>
          <cell r="C19">
            <v>37881</v>
          </cell>
          <cell r="D19">
            <v>37881</v>
          </cell>
          <cell r="E19">
            <v>-34535.32</v>
          </cell>
          <cell r="F19">
            <v>1027708</v>
          </cell>
          <cell r="G19" t="str">
            <v>OKS_CONTRACTS</v>
          </cell>
          <cell r="H19" t="str">
            <v>Credit-OKS</v>
          </cell>
          <cell r="I19" t="str">
            <v>Danish Krone</v>
          </cell>
          <cell r="K19" t="str">
            <v>Termination of contract with credit</v>
          </cell>
          <cell r="L19" t="str">
            <v>INCORRECT BILLING ADDRESS</v>
          </cell>
          <cell r="M19" t="str">
            <v>Rossau, Ms. Majbritt N.</v>
          </cell>
          <cell r="N19">
            <v>20159138</v>
          </cell>
        </row>
        <row r="20">
          <cell r="A20">
            <v>1029124</v>
          </cell>
          <cell r="B20" t="str">
            <v>CSC Consulting Group A/S</v>
          </cell>
          <cell r="C20">
            <v>37880</v>
          </cell>
          <cell r="D20">
            <v>37880</v>
          </cell>
          <cell r="E20">
            <v>-15900.68</v>
          </cell>
          <cell r="F20">
            <v>1028606</v>
          </cell>
          <cell r="G20" t="str">
            <v>OKS_CONTRACTS</v>
          </cell>
          <cell r="H20" t="str">
            <v>Credit-OKS</v>
          </cell>
          <cell r="I20" t="str">
            <v>Danish Krone</v>
          </cell>
          <cell r="K20" t="str">
            <v>Termination of contract with credit</v>
          </cell>
          <cell r="L20" t="str">
            <v>DUPLICATE BILLING</v>
          </cell>
          <cell r="M20" t="str">
            <v>Rossau, Ms. Majbritt N.</v>
          </cell>
          <cell r="N20">
            <v>20187054</v>
          </cell>
        </row>
        <row r="21">
          <cell r="A21">
            <v>1029134</v>
          </cell>
          <cell r="B21" t="str">
            <v>Westdeutscher Rundfunk Köln</v>
          </cell>
          <cell r="C21">
            <v>37881</v>
          </cell>
          <cell r="D21">
            <v>37881</v>
          </cell>
          <cell r="E21">
            <v>-3231.5</v>
          </cell>
          <cell r="F21">
            <v>1025864</v>
          </cell>
          <cell r="G21" t="str">
            <v>OKS_CONTRACTS</v>
          </cell>
          <cell r="H21" t="str">
            <v>Credit-OKS</v>
          </cell>
          <cell r="I21" t="str">
            <v>Danish Krone</v>
          </cell>
          <cell r="K21" t="str">
            <v>Termination of contract with credit</v>
          </cell>
          <cell r="L21" t="str">
            <v>INCORRECT BILLING ADDRESS</v>
          </cell>
          <cell r="M21" t="str">
            <v>Rossau, Ms. Majbritt N.</v>
          </cell>
          <cell r="N21">
            <v>20172224</v>
          </cell>
        </row>
        <row r="22">
          <cell r="A22">
            <v>1029110</v>
          </cell>
          <cell r="B22" t="str">
            <v>Ernst &amp; Young Statsautoriseret Revisionsaktioselsk</v>
          </cell>
          <cell r="C22">
            <v>37879</v>
          </cell>
          <cell r="D22">
            <v>37879</v>
          </cell>
          <cell r="E22">
            <v>-48023.040000000001</v>
          </cell>
          <cell r="F22">
            <v>1020916</v>
          </cell>
          <cell r="G22" t="str">
            <v>OKS_CONTRACTS</v>
          </cell>
          <cell r="H22" t="str">
            <v>Credit-OKS</v>
          </cell>
          <cell r="I22" t="str">
            <v>Danish Krone</v>
          </cell>
          <cell r="K22" t="str">
            <v>Termination of contract with credit</v>
          </cell>
          <cell r="L22" t="str">
            <v>SERVICE TERMINATED SUPPORT</v>
          </cell>
          <cell r="M22" t="str">
            <v>Bjaen, Ms. Inger Lise (Denmark)</v>
          </cell>
          <cell r="N22">
            <v>20056182</v>
          </cell>
        </row>
        <row r="23">
          <cell r="A23">
            <v>1029111</v>
          </cell>
          <cell r="B23" t="str">
            <v>Ernst &amp; Young Statsautoriseret Revisionsaktioselsk</v>
          </cell>
          <cell r="C23">
            <v>37879</v>
          </cell>
          <cell r="D23">
            <v>37879</v>
          </cell>
          <cell r="E23">
            <v>-6815.09</v>
          </cell>
          <cell r="F23">
            <v>1021568</v>
          </cell>
          <cell r="G23" t="str">
            <v>OKS_CONTRACTS</v>
          </cell>
          <cell r="H23" t="str">
            <v>Credit-OKS</v>
          </cell>
          <cell r="I23" t="str">
            <v>Danish Krone</v>
          </cell>
          <cell r="K23" t="str">
            <v>Termination of contract with credit</v>
          </cell>
          <cell r="L23" t="str">
            <v>SERVICE TERMINATED SUPPORT</v>
          </cell>
          <cell r="M23" t="str">
            <v>Bjaen, Ms. Inger Lise (Denmark)</v>
          </cell>
          <cell r="N23">
            <v>20057184</v>
          </cell>
        </row>
        <row r="24">
          <cell r="A24">
            <v>1035569</v>
          </cell>
          <cell r="B24" t="str">
            <v>Sanoma Oy</v>
          </cell>
          <cell r="C24">
            <v>37880</v>
          </cell>
          <cell r="D24">
            <v>37880</v>
          </cell>
          <cell r="E24">
            <v>-230.8</v>
          </cell>
          <cell r="F24">
            <v>1035185</v>
          </cell>
          <cell r="G24" t="str">
            <v>OKS_CONTRACTS</v>
          </cell>
          <cell r="H24" t="str">
            <v>Credit-OKS</v>
          </cell>
          <cell r="I24" t="str">
            <v>Pan-European Currency</v>
          </cell>
          <cell r="K24" t="str">
            <v>Termination of contract with credit</v>
          </cell>
          <cell r="L24" t="str">
            <v>SERVICE TERMINATED SUPPORT</v>
          </cell>
          <cell r="M24" t="str">
            <v>Lainio, Ms Annina Milla-Maaria</v>
          </cell>
          <cell r="N24">
            <v>20073712</v>
          </cell>
        </row>
        <row r="25">
          <cell r="A25">
            <v>1035566</v>
          </cell>
          <cell r="B25" t="str">
            <v>Sysline Oy</v>
          </cell>
          <cell r="C25">
            <v>37880</v>
          </cell>
          <cell r="D25">
            <v>37880</v>
          </cell>
          <cell r="E25">
            <v>-1007.96</v>
          </cell>
          <cell r="F25">
            <v>1035248</v>
          </cell>
          <cell r="G25" t="str">
            <v>OKS_CONTRACTS</v>
          </cell>
          <cell r="H25" t="str">
            <v>Credit-OKS</v>
          </cell>
          <cell r="I25" t="str">
            <v>Pan-European Currency</v>
          </cell>
          <cell r="K25" t="str">
            <v>Termination of contract with credit</v>
          </cell>
          <cell r="M25" t="str">
            <v>Lainio, Ms. Annina</v>
          </cell>
          <cell r="N25">
            <v>20069560</v>
          </cell>
        </row>
        <row r="26">
          <cell r="A26">
            <v>1035567</v>
          </cell>
          <cell r="B26" t="str">
            <v>Add2Phone Ltd.</v>
          </cell>
          <cell r="C26">
            <v>37880</v>
          </cell>
          <cell r="D26">
            <v>37880</v>
          </cell>
          <cell r="E26">
            <v>-272.72000000000003</v>
          </cell>
          <cell r="F26">
            <v>1035147</v>
          </cell>
          <cell r="G26" t="str">
            <v>OKS_CONTRACTS</v>
          </cell>
          <cell r="H26" t="str">
            <v>Credit-OKS</v>
          </cell>
          <cell r="I26" t="str">
            <v>Pan-European Currency</v>
          </cell>
          <cell r="K26" t="str">
            <v>Termination of contract with credit</v>
          </cell>
          <cell r="L26" t="str">
            <v>SERVICE TERMINATED SUPPORT</v>
          </cell>
          <cell r="M26" t="str">
            <v>Lainio, Ms. Annina</v>
          </cell>
          <cell r="N26">
            <v>20074775</v>
          </cell>
        </row>
        <row r="27">
          <cell r="A27">
            <v>1035568</v>
          </cell>
          <cell r="B27" t="str">
            <v>Sonera Juxto Oy</v>
          </cell>
          <cell r="C27">
            <v>37880</v>
          </cell>
          <cell r="D27">
            <v>37880</v>
          </cell>
          <cell r="E27">
            <v>-517.89</v>
          </cell>
          <cell r="F27">
            <v>1035108</v>
          </cell>
          <cell r="G27" t="str">
            <v>OKS_CONTRACTS</v>
          </cell>
          <cell r="H27" t="str">
            <v>Credit-OKS</v>
          </cell>
          <cell r="I27" t="str">
            <v>Pan-European Currency</v>
          </cell>
          <cell r="K27" t="str">
            <v>Termination of contract with credit</v>
          </cell>
          <cell r="L27" t="str">
            <v>SERVICE TERMINATED SUPPORT</v>
          </cell>
          <cell r="M27" t="str">
            <v>Lainio, Ms Annina Milla-Maaria</v>
          </cell>
          <cell r="N27">
            <v>20133774</v>
          </cell>
        </row>
        <row r="28">
          <cell r="A28">
            <v>1035565</v>
          </cell>
          <cell r="B28" t="str">
            <v>Cygate Networks Oy</v>
          </cell>
          <cell r="C28">
            <v>37880</v>
          </cell>
          <cell r="D28">
            <v>37880</v>
          </cell>
          <cell r="E28">
            <v>-819.16</v>
          </cell>
          <cell r="F28">
            <v>1034618</v>
          </cell>
          <cell r="G28" t="str">
            <v>OKS_CONTRACTS</v>
          </cell>
          <cell r="H28" t="str">
            <v>Credit-OKS</v>
          </cell>
          <cell r="I28" t="str">
            <v>Pan-European Currency</v>
          </cell>
          <cell r="K28" t="str">
            <v>Termination of contract with credit</v>
          </cell>
          <cell r="L28" t="str">
            <v>SERVICE TERMINATED SUPPORT</v>
          </cell>
          <cell r="M28" t="str">
            <v>Tikanmäki, Ms. Satu Inari (Inari)</v>
          </cell>
          <cell r="N28">
            <v>20198447</v>
          </cell>
        </row>
        <row r="29">
          <cell r="A29">
            <v>1035633</v>
          </cell>
          <cell r="B29" t="str">
            <v>Helsingin Kaupunki</v>
          </cell>
          <cell r="C29">
            <v>37881</v>
          </cell>
          <cell r="D29">
            <v>37881</v>
          </cell>
          <cell r="E29">
            <v>-87730.2</v>
          </cell>
          <cell r="F29">
            <v>1028886</v>
          </cell>
          <cell r="G29" t="str">
            <v>OKS_CONTRACTS</v>
          </cell>
          <cell r="H29" t="str">
            <v>Credit-OKS</v>
          </cell>
          <cell r="I29" t="str">
            <v>Pan-European Currency</v>
          </cell>
          <cell r="K29" t="str">
            <v>Termination of contract with credit</v>
          </cell>
          <cell r="L29" t="str">
            <v>INCORRECT BILLING ADDRESS</v>
          </cell>
          <cell r="M29" t="str">
            <v>Lainio, Ms. Annina</v>
          </cell>
          <cell r="N29">
            <v>20155608</v>
          </cell>
        </row>
        <row r="30">
          <cell r="A30">
            <v>1035632</v>
          </cell>
          <cell r="B30" t="str">
            <v>Raisio Yhtymä Oyj</v>
          </cell>
          <cell r="C30">
            <v>37881</v>
          </cell>
          <cell r="D30">
            <v>37881</v>
          </cell>
          <cell r="E30">
            <v>-1856.21</v>
          </cell>
          <cell r="F30">
            <v>1034843</v>
          </cell>
          <cell r="G30" t="str">
            <v>OKS_CONTRACTS</v>
          </cell>
          <cell r="H30" t="str">
            <v>Credit-OKS</v>
          </cell>
          <cell r="I30" t="str">
            <v>Pan-European Currency</v>
          </cell>
          <cell r="K30" t="str">
            <v>Termination of contract with credit</v>
          </cell>
          <cell r="L30" t="str">
            <v>INCORRECT BILLING ADDRESS</v>
          </cell>
          <cell r="M30" t="str">
            <v>Tikanmäki, Ms. Satu Inari (Inari)</v>
          </cell>
          <cell r="N30">
            <v>20098824</v>
          </cell>
        </row>
        <row r="31">
          <cell r="A31">
            <v>1035570</v>
          </cell>
          <cell r="B31" t="str">
            <v>HP / Compaq Computer Oy</v>
          </cell>
          <cell r="C31">
            <v>37880</v>
          </cell>
          <cell r="D31">
            <v>37880</v>
          </cell>
          <cell r="E31">
            <v>-572.5</v>
          </cell>
          <cell r="F31">
            <v>1035421</v>
          </cell>
          <cell r="G31" t="str">
            <v>OKS_CONTRACTS</v>
          </cell>
          <cell r="H31" t="str">
            <v>Credit-OKS</v>
          </cell>
          <cell r="I31" t="str">
            <v>Pan-European Currency</v>
          </cell>
          <cell r="K31" t="str">
            <v>Termination of contract with credit</v>
          </cell>
          <cell r="L31" t="str">
            <v>SERVICE TERMINATED SUPPORT</v>
          </cell>
          <cell r="M31" t="str">
            <v>Lainio, Ms. Annina</v>
          </cell>
          <cell r="N31">
            <v>20188941</v>
          </cell>
        </row>
        <row r="32">
          <cell r="A32">
            <v>1119675</v>
          </cell>
          <cell r="B32" t="str">
            <v>i21 Future Communications UK Ltd</v>
          </cell>
          <cell r="C32">
            <v>37881</v>
          </cell>
          <cell r="D32">
            <v>37881</v>
          </cell>
          <cell r="E32">
            <v>-2714.26</v>
          </cell>
          <cell r="F32">
            <v>1097197</v>
          </cell>
          <cell r="G32" t="str">
            <v>OKS_CONTRACTS</v>
          </cell>
          <cell r="H32" t="str">
            <v>Credit-OKS</v>
          </cell>
          <cell r="I32" t="str">
            <v>Pound Sterling</v>
          </cell>
          <cell r="K32" t="str">
            <v>Termination of contract with credit</v>
          </cell>
          <cell r="L32" t="str">
            <v>BAD DEBT</v>
          </cell>
          <cell r="M32" t="str">
            <v>BOMAN, LOUISE HONEY (LOUISE)</v>
          </cell>
          <cell r="N32">
            <v>20124617</v>
          </cell>
        </row>
        <row r="33">
          <cell r="A33">
            <v>1204305</v>
          </cell>
          <cell r="B33" t="str">
            <v>Microtune GmbH &amp; Co. KG</v>
          </cell>
          <cell r="C33">
            <v>37880</v>
          </cell>
          <cell r="D33">
            <v>37880</v>
          </cell>
          <cell r="E33">
            <v>-1186.21</v>
          </cell>
          <cell r="F33">
            <v>1198556</v>
          </cell>
          <cell r="G33" t="str">
            <v>OKS_CONTRACTS</v>
          </cell>
          <cell r="H33" t="str">
            <v>Credit-OKS</v>
          </cell>
          <cell r="I33" t="str">
            <v>Pan-European Currency</v>
          </cell>
          <cell r="K33" t="str">
            <v>Termination of contract with credit</v>
          </cell>
          <cell r="L33" t="str">
            <v>INCORRECT BILLING ADDRESS</v>
          </cell>
          <cell r="M33" t="str">
            <v>Carbone-Angeli, Mrs. Rita Gabriele</v>
          </cell>
          <cell r="N33">
            <v>20059568</v>
          </cell>
        </row>
        <row r="34">
          <cell r="A34">
            <v>1204216</v>
          </cell>
          <cell r="B34" t="str">
            <v>Sparkasse Stade-Altes Land</v>
          </cell>
          <cell r="C34">
            <v>37879</v>
          </cell>
          <cell r="D34">
            <v>37879</v>
          </cell>
          <cell r="E34">
            <v>-397.07</v>
          </cell>
          <cell r="F34">
            <v>1203516</v>
          </cell>
          <cell r="G34" t="str">
            <v>OKS_CONTRACTS</v>
          </cell>
          <cell r="H34" t="str">
            <v>Credit-OKS</v>
          </cell>
          <cell r="I34" t="str">
            <v>Pan-European Currency</v>
          </cell>
          <cell r="K34" t="str">
            <v>Termination of contract with credit</v>
          </cell>
          <cell r="L34" t="str">
            <v>INCORRECT BILLING ADDRESS</v>
          </cell>
          <cell r="M34" t="str">
            <v>Ates, Ümmü</v>
          </cell>
          <cell r="N34">
            <v>20186840</v>
          </cell>
        </row>
        <row r="35">
          <cell r="A35">
            <v>1204303</v>
          </cell>
          <cell r="B35" t="str">
            <v>SINITEC Service Für Informationssysteme GmbH</v>
          </cell>
          <cell r="C35">
            <v>37880</v>
          </cell>
          <cell r="D35">
            <v>37880</v>
          </cell>
          <cell r="E35">
            <v>-83.39</v>
          </cell>
          <cell r="F35">
            <v>1202735</v>
          </cell>
          <cell r="G35" t="str">
            <v>OKS_CONTRACTS</v>
          </cell>
          <cell r="H35" t="str">
            <v>Credit-OKS</v>
          </cell>
          <cell r="I35" t="str">
            <v>Pan-European Currency</v>
          </cell>
          <cell r="K35" t="str">
            <v>Termination of contract with credit</v>
          </cell>
          <cell r="L35" t="str">
            <v>INCORRECT BILLING ADDRESS</v>
          </cell>
          <cell r="M35" t="str">
            <v>Kratzer, Mrs. Annette</v>
          </cell>
          <cell r="N35">
            <v>20033306</v>
          </cell>
        </row>
        <row r="36">
          <cell r="A36">
            <v>1204304</v>
          </cell>
          <cell r="B36" t="str">
            <v>AVU Aktiengesellschaft für Versorgungs-Unternehme</v>
          </cell>
          <cell r="C36">
            <v>37880</v>
          </cell>
          <cell r="D36">
            <v>37880</v>
          </cell>
          <cell r="E36">
            <v>-7562.01</v>
          </cell>
          <cell r="F36">
            <v>1200253</v>
          </cell>
          <cell r="G36" t="str">
            <v>OKS_CONTRACTS</v>
          </cell>
          <cell r="H36" t="str">
            <v>Credit-OKS</v>
          </cell>
          <cell r="I36" t="str">
            <v>Pan-European Currency</v>
          </cell>
          <cell r="K36" t="str">
            <v>Termination of contract with credit</v>
          </cell>
          <cell r="L36" t="str">
            <v>INCORRECT PRICE</v>
          </cell>
          <cell r="M36" t="str">
            <v>Müller, Christopher</v>
          </cell>
          <cell r="N36">
            <v>20045936</v>
          </cell>
        </row>
        <row r="37">
          <cell r="A37">
            <v>1204302</v>
          </cell>
          <cell r="B37" t="str">
            <v>Giesecke &amp; Devirent GmbH, Unternehmensbereich 2 Ba</v>
          </cell>
          <cell r="C37">
            <v>37880</v>
          </cell>
          <cell r="D37">
            <v>37880</v>
          </cell>
          <cell r="E37">
            <v>-7468.59</v>
          </cell>
          <cell r="F37">
            <v>1191110</v>
          </cell>
          <cell r="G37" t="str">
            <v>OKS_CONTRACTS</v>
          </cell>
          <cell r="H37" t="str">
            <v>Credit-OKS</v>
          </cell>
          <cell r="I37" t="str">
            <v>Pan-European Currency</v>
          </cell>
          <cell r="K37" t="str">
            <v>Termination of contract with credit</v>
          </cell>
          <cell r="L37" t="str">
            <v>INCORRECT BILLING ADDRESS</v>
          </cell>
          <cell r="M37" t="str">
            <v>Erb, Mrs. Alexandra</v>
          </cell>
          <cell r="N37">
            <v>20032225</v>
          </cell>
        </row>
        <row r="38">
          <cell r="A38">
            <v>1056157</v>
          </cell>
          <cell r="B38" t="str">
            <v>Netherlands Car BV</v>
          </cell>
          <cell r="C38">
            <v>37880</v>
          </cell>
          <cell r="D38">
            <v>37880</v>
          </cell>
          <cell r="E38">
            <v>-24605.73</v>
          </cell>
          <cell r="F38">
            <v>1043485</v>
          </cell>
          <cell r="G38" t="str">
            <v>OKS_CONTRACTS</v>
          </cell>
          <cell r="H38" t="str">
            <v>Credit-OKS</v>
          </cell>
          <cell r="I38" t="str">
            <v>Pan-European Currency</v>
          </cell>
          <cell r="K38" t="str">
            <v>Termination of contract with credit</v>
          </cell>
          <cell r="L38" t="str">
            <v>INCORRECT BILLING ADDRESS</v>
          </cell>
          <cell r="M38" t="str">
            <v>B. Benjamin</v>
          </cell>
          <cell r="N38">
            <v>20103549</v>
          </cell>
        </row>
        <row r="39">
          <cell r="A39">
            <v>1056112</v>
          </cell>
          <cell r="B39" t="str">
            <v>Caesar Oreade Noord Nederland</v>
          </cell>
          <cell r="C39">
            <v>37879</v>
          </cell>
          <cell r="D39">
            <v>37879</v>
          </cell>
          <cell r="E39">
            <v>-1752.18</v>
          </cell>
          <cell r="F39">
            <v>1052454</v>
          </cell>
          <cell r="G39" t="str">
            <v>OKS_CONTRACTS</v>
          </cell>
          <cell r="H39" t="str">
            <v>Credit-OKS</v>
          </cell>
          <cell r="I39" t="str">
            <v>Pan-European Currency</v>
          </cell>
          <cell r="K39" t="str">
            <v>Termination of contract with credit</v>
          </cell>
          <cell r="L39" t="str">
            <v>SERVICE TERMINATED SUPPORT</v>
          </cell>
          <cell r="M39" t="str">
            <v>Fitzgerald, Ms. Ashley</v>
          </cell>
          <cell r="N39">
            <v>20105004</v>
          </cell>
        </row>
        <row r="40">
          <cell r="A40">
            <v>1056114</v>
          </cell>
          <cell r="B40" t="str">
            <v>Caesar Oreade Noord Nederland</v>
          </cell>
          <cell r="C40">
            <v>37879</v>
          </cell>
          <cell r="D40">
            <v>37879</v>
          </cell>
          <cell r="E40">
            <v>-1752.16</v>
          </cell>
          <cell r="F40">
            <v>1054244</v>
          </cell>
          <cell r="G40" t="str">
            <v>OKS_CONTRACTS</v>
          </cell>
          <cell r="H40" t="str">
            <v>Credit-OKS</v>
          </cell>
          <cell r="I40" t="str">
            <v>Pan-European Currency</v>
          </cell>
          <cell r="K40" t="str">
            <v>Termination of contract with credit</v>
          </cell>
          <cell r="L40" t="str">
            <v>SERVICE TERMINATED SUPPORT</v>
          </cell>
          <cell r="M40" t="str">
            <v>Fitzgerald, Ms. Ashley</v>
          </cell>
          <cell r="N40">
            <v>20101465</v>
          </cell>
        </row>
        <row r="41">
          <cell r="A41">
            <v>1056113</v>
          </cell>
          <cell r="B41" t="str">
            <v>Deloitte &amp; Touche Consultdata</v>
          </cell>
          <cell r="C41">
            <v>37879</v>
          </cell>
          <cell r="D41">
            <v>37879</v>
          </cell>
          <cell r="E41">
            <v>-405.7</v>
          </cell>
          <cell r="F41">
            <v>1051187</v>
          </cell>
          <cell r="G41" t="str">
            <v>OKS_CONTRACTS</v>
          </cell>
          <cell r="H41" t="str">
            <v>Credit-OKS</v>
          </cell>
          <cell r="I41" t="str">
            <v>Pan-European Currency</v>
          </cell>
          <cell r="K41" t="str">
            <v>Termination of contract with credit</v>
          </cell>
          <cell r="L41" t="str">
            <v>SERVICE TERMINATED SUPPORT</v>
          </cell>
          <cell r="M41" t="str">
            <v>Fitzgerald, Ms. Ashley</v>
          </cell>
          <cell r="N41">
            <v>20102485</v>
          </cell>
        </row>
        <row r="42">
          <cell r="A42">
            <v>1015922</v>
          </cell>
          <cell r="B42" t="str">
            <v>Metropolitan</v>
          </cell>
          <cell r="C42">
            <v>37883</v>
          </cell>
          <cell r="D42">
            <v>37881</v>
          </cell>
          <cell r="E42">
            <v>-9732.4500000000007</v>
          </cell>
          <cell r="F42">
            <v>1013928</v>
          </cell>
          <cell r="G42" t="str">
            <v>OKS_CONTRACTS</v>
          </cell>
          <cell r="H42" t="str">
            <v>Credit-OKS</v>
          </cell>
          <cell r="I42" t="str">
            <v>Rand</v>
          </cell>
          <cell r="K42" t="str">
            <v>Termination of contract with credit</v>
          </cell>
          <cell r="L42" t="str">
            <v>PRODUCT RETURN</v>
          </cell>
          <cell r="M42" t="str">
            <v>Petrick, Ms. Gisela Anchen (Gisela)</v>
          </cell>
          <cell r="N42">
            <v>20196806</v>
          </cell>
        </row>
        <row r="43">
          <cell r="A43">
            <v>1015906</v>
          </cell>
          <cell r="B43" t="str">
            <v>MAVEN TECHNOLOGIES (PTY) LTD</v>
          </cell>
          <cell r="C43">
            <v>37881</v>
          </cell>
          <cell r="D43">
            <v>37881</v>
          </cell>
          <cell r="E43">
            <v>-38895.870000000003</v>
          </cell>
          <cell r="F43">
            <v>1008921</v>
          </cell>
          <cell r="G43" t="str">
            <v>OKS_CONTRACTS</v>
          </cell>
          <cell r="H43" t="str">
            <v>Credit-OKS</v>
          </cell>
          <cell r="I43" t="str">
            <v>Rand</v>
          </cell>
          <cell r="K43" t="str">
            <v>Termination of contract with credit</v>
          </cell>
          <cell r="L43" t="str">
            <v>SERVICE TERMINATED SUPPORT</v>
          </cell>
          <cell r="M43" t="str">
            <v>Petrick, Ms. Gisela Anchen (Gisela)</v>
          </cell>
          <cell r="N43">
            <v>20023781</v>
          </cell>
        </row>
        <row r="44">
          <cell r="A44">
            <v>1039377</v>
          </cell>
          <cell r="B44" t="str">
            <v>Bluelabs AB</v>
          </cell>
          <cell r="C44">
            <v>37882</v>
          </cell>
          <cell r="D44">
            <v>37882</v>
          </cell>
          <cell r="E44">
            <v>-46133</v>
          </cell>
          <cell r="F44">
            <v>1037815</v>
          </cell>
          <cell r="G44" t="str">
            <v>OKS_CONTRACTS</v>
          </cell>
          <cell r="H44" t="str">
            <v>Credit-OKS</v>
          </cell>
          <cell r="I44" t="str">
            <v>Swedish Krona</v>
          </cell>
          <cell r="K44" t="str">
            <v>Termination of contract with credit</v>
          </cell>
          <cell r="L44" t="str">
            <v>INCORRECT BILLING ADDRESS</v>
          </cell>
          <cell r="M44" t="str">
            <v>Allerbrand, Mr. Johan</v>
          </cell>
          <cell r="N44">
            <v>20087042</v>
          </cell>
        </row>
        <row r="45">
          <cell r="A45">
            <v>1039409</v>
          </cell>
          <cell r="B45" t="str">
            <v>RKS Data AB</v>
          </cell>
          <cell r="C45">
            <v>37885</v>
          </cell>
          <cell r="D45">
            <v>37885</v>
          </cell>
          <cell r="E45">
            <v>-31360</v>
          </cell>
          <cell r="F45">
            <v>1037238</v>
          </cell>
          <cell r="G45" t="str">
            <v>OKS_CONTRACTS</v>
          </cell>
          <cell r="H45" t="str">
            <v>Credit-OKS</v>
          </cell>
          <cell r="I45" t="str">
            <v>Swedish Krona</v>
          </cell>
          <cell r="K45" t="str">
            <v>Termination of contract with credit</v>
          </cell>
          <cell r="L45" t="str">
            <v>SERVICE TERMINATED SUPPORT</v>
          </cell>
          <cell r="M45" t="str">
            <v>Göransson, Mrs Susanne</v>
          </cell>
          <cell r="N45">
            <v>20088370</v>
          </cell>
        </row>
        <row r="46">
          <cell r="A46">
            <v>1039408</v>
          </cell>
          <cell r="B46" t="str">
            <v>Waymaker AB</v>
          </cell>
          <cell r="C46">
            <v>37885</v>
          </cell>
          <cell r="D46">
            <v>37885</v>
          </cell>
          <cell r="E46">
            <v>-81829</v>
          </cell>
          <cell r="F46">
            <v>1035717</v>
          </cell>
          <cell r="G46" t="str">
            <v>OKS_CONTRACTS</v>
          </cell>
          <cell r="H46" t="str">
            <v>Credit-OKS</v>
          </cell>
          <cell r="I46" t="str">
            <v>Swedish Krona</v>
          </cell>
          <cell r="K46" t="str">
            <v>Termination of contract with credit</v>
          </cell>
          <cell r="L46" t="str">
            <v>SERVICE TERMINATED SUPPORT</v>
          </cell>
          <cell r="M46" t="str">
            <v>Goransson, Ms. Susanne</v>
          </cell>
          <cell r="N46">
            <v>20131568</v>
          </cell>
        </row>
        <row r="47">
          <cell r="A47">
            <v>1039379</v>
          </cell>
          <cell r="B47" t="str">
            <v>Ki Consulting</v>
          </cell>
          <cell r="C47">
            <v>37882</v>
          </cell>
          <cell r="D47">
            <v>37882</v>
          </cell>
          <cell r="E47">
            <v>-153696</v>
          </cell>
          <cell r="F47">
            <v>1037255</v>
          </cell>
          <cell r="G47" t="str">
            <v>OKS_CONTRACTS</v>
          </cell>
          <cell r="H47" t="str">
            <v>Credit-OKS</v>
          </cell>
          <cell r="I47" t="str">
            <v>Swedish Krona</v>
          </cell>
          <cell r="K47" t="str">
            <v>Termination of contract with credit</v>
          </cell>
          <cell r="L47" t="str">
            <v>SERVICE TERMINATED SUPPORT</v>
          </cell>
          <cell r="M47" t="str">
            <v>Eriksson, Mrs. Elisabeth</v>
          </cell>
          <cell r="N47">
            <v>20091556</v>
          </cell>
        </row>
        <row r="48">
          <cell r="A48">
            <v>1039380</v>
          </cell>
          <cell r="B48" t="str">
            <v>Ki Consulting</v>
          </cell>
          <cell r="C48">
            <v>37882</v>
          </cell>
          <cell r="D48">
            <v>37882</v>
          </cell>
          <cell r="E48">
            <v>-161381</v>
          </cell>
          <cell r="F48">
            <v>1038097</v>
          </cell>
          <cell r="G48" t="str">
            <v>OKS_CONTRACTS</v>
          </cell>
          <cell r="H48" t="str">
            <v>Credit-OKS</v>
          </cell>
          <cell r="I48" t="str">
            <v>Swedish Krona</v>
          </cell>
          <cell r="K48" t="str">
            <v>Termination of contract with credit</v>
          </cell>
          <cell r="L48" t="str">
            <v>SERVICE TERMINATED SUPPORT</v>
          </cell>
          <cell r="M48" t="str">
            <v>Eriksson, Mrs. Elisabeth</v>
          </cell>
          <cell r="N48">
            <v>20091556</v>
          </cell>
        </row>
        <row r="49">
          <cell r="A49">
            <v>1039413</v>
          </cell>
          <cell r="B49" t="str">
            <v>Space Coin AB</v>
          </cell>
          <cell r="C49">
            <v>37885</v>
          </cell>
          <cell r="D49">
            <v>37885</v>
          </cell>
          <cell r="E49">
            <v>-2401</v>
          </cell>
          <cell r="F49">
            <v>1037866</v>
          </cell>
          <cell r="G49" t="str">
            <v>OKS_CONTRACTS</v>
          </cell>
          <cell r="H49" t="str">
            <v>Credit-OKS</v>
          </cell>
          <cell r="I49" t="str">
            <v>Swedish Krona</v>
          </cell>
          <cell r="K49" t="str">
            <v>Termination of contract with credit</v>
          </cell>
          <cell r="L49" t="str">
            <v>SERVICE TERMINATED SUPPORT</v>
          </cell>
          <cell r="M49" t="str">
            <v>Göransson, Mrs Susanne</v>
          </cell>
          <cell r="N49">
            <v>20088649</v>
          </cell>
        </row>
        <row r="50">
          <cell r="A50">
            <v>1039360</v>
          </cell>
          <cell r="B50" t="str">
            <v>IFS Sverige AB</v>
          </cell>
          <cell r="C50">
            <v>37881</v>
          </cell>
          <cell r="D50">
            <v>37881</v>
          </cell>
          <cell r="E50">
            <v>-5303</v>
          </cell>
          <cell r="F50">
            <v>1038137</v>
          </cell>
          <cell r="G50" t="str">
            <v>OKS_CONTRACTS</v>
          </cell>
          <cell r="H50" t="str">
            <v>Credit-OKS</v>
          </cell>
          <cell r="I50" t="str">
            <v>Swedish Krona</v>
          </cell>
          <cell r="K50" t="str">
            <v>Termination of contract with credit</v>
          </cell>
          <cell r="L50" t="str">
            <v>SERVICE TERMINATED SUPPORT</v>
          </cell>
          <cell r="M50" t="str">
            <v>Göransson, Mrs Susanne</v>
          </cell>
          <cell r="N50">
            <v>20087734</v>
          </cell>
        </row>
        <row r="51">
          <cell r="A51">
            <v>1039420</v>
          </cell>
          <cell r="B51" t="str">
            <v>IFS Sverige AB</v>
          </cell>
          <cell r="C51">
            <v>37885</v>
          </cell>
          <cell r="D51">
            <v>37885</v>
          </cell>
          <cell r="E51">
            <v>-6303</v>
          </cell>
          <cell r="F51">
            <v>1038176</v>
          </cell>
          <cell r="G51" t="str">
            <v>OKS_CONTRACTS</v>
          </cell>
          <cell r="H51" t="str">
            <v>Credit-OKS</v>
          </cell>
          <cell r="I51" t="str">
            <v>Swedish Krona</v>
          </cell>
          <cell r="K51" t="str">
            <v>Termination of contract with credit</v>
          </cell>
          <cell r="L51" t="str">
            <v>SERVICE TERMINATED SUPPORT</v>
          </cell>
          <cell r="M51" t="str">
            <v>Göransson, Mrs Susanne</v>
          </cell>
          <cell r="N51">
            <v>20113818</v>
          </cell>
        </row>
        <row r="52">
          <cell r="A52">
            <v>1039410</v>
          </cell>
          <cell r="B52" t="str">
            <v>York Marine AB</v>
          </cell>
          <cell r="C52">
            <v>37885</v>
          </cell>
          <cell r="D52">
            <v>37885</v>
          </cell>
          <cell r="E52">
            <v>-2785</v>
          </cell>
          <cell r="F52">
            <v>1036132</v>
          </cell>
          <cell r="G52" t="str">
            <v>OKS_CONTRACTS</v>
          </cell>
          <cell r="H52" t="str">
            <v>Credit-OKS</v>
          </cell>
          <cell r="I52" t="str">
            <v>Swedish Krona</v>
          </cell>
          <cell r="K52" t="str">
            <v>Termination of contract with credit</v>
          </cell>
          <cell r="L52" t="str">
            <v>SERVICE TERMINATED SUPPORT</v>
          </cell>
          <cell r="M52" t="str">
            <v>Goransson, Ms. Susanne</v>
          </cell>
          <cell r="N52">
            <v>20094201</v>
          </cell>
        </row>
        <row r="53">
          <cell r="A53">
            <v>1039411</v>
          </cell>
          <cell r="B53" t="str">
            <v>Sectra Imtec AB</v>
          </cell>
          <cell r="C53">
            <v>37885</v>
          </cell>
          <cell r="D53">
            <v>37885</v>
          </cell>
          <cell r="E53">
            <v>-6660</v>
          </cell>
          <cell r="F53">
            <v>1035460</v>
          </cell>
          <cell r="G53" t="str">
            <v>OKS_CONTRACTS</v>
          </cell>
          <cell r="H53" t="str">
            <v>Credit-OKS</v>
          </cell>
          <cell r="I53" t="str">
            <v>Swedish Krona</v>
          </cell>
          <cell r="K53" t="str">
            <v>Termination of contract with credit</v>
          </cell>
          <cell r="L53" t="str">
            <v>SERVICE TERMINATED SUPPORT</v>
          </cell>
          <cell r="M53" t="str">
            <v>Goransson, Ms. Susanne</v>
          </cell>
          <cell r="N53">
            <v>20090834</v>
          </cell>
        </row>
        <row r="54">
          <cell r="A54">
            <v>1039374</v>
          </cell>
          <cell r="B54" t="str">
            <v>Sectra Imtec AB</v>
          </cell>
          <cell r="C54">
            <v>37882</v>
          </cell>
          <cell r="D54">
            <v>37882</v>
          </cell>
          <cell r="E54">
            <v>-11071</v>
          </cell>
          <cell r="F54">
            <v>1038036</v>
          </cell>
          <cell r="G54" t="str">
            <v>OKS_CONTRACTS</v>
          </cell>
          <cell r="H54" t="str">
            <v>Credit-OKS</v>
          </cell>
          <cell r="I54" t="str">
            <v>Swedish Krona</v>
          </cell>
          <cell r="K54" t="str">
            <v>Termination of contract with credit</v>
          </cell>
          <cell r="L54" t="str">
            <v>SERVICE TERMINATED SUPPORT</v>
          </cell>
          <cell r="M54" t="str">
            <v>Göransson, Mrs Susanne</v>
          </cell>
          <cell r="N54">
            <v>20090776</v>
          </cell>
        </row>
        <row r="55">
          <cell r="A55">
            <v>1039359</v>
          </cell>
          <cell r="B55" t="str">
            <v>Datavis Gomez AB</v>
          </cell>
          <cell r="C55">
            <v>37881</v>
          </cell>
          <cell r="D55">
            <v>37881</v>
          </cell>
          <cell r="E55">
            <v>-6684</v>
          </cell>
          <cell r="F55">
            <v>1038364</v>
          </cell>
          <cell r="G55" t="str">
            <v>OKS_CONTRACTS</v>
          </cell>
          <cell r="H55" t="str">
            <v>Credit-OKS</v>
          </cell>
          <cell r="I55" t="str">
            <v>Swedish Krona</v>
          </cell>
          <cell r="K55" t="str">
            <v>Termination of contract with credit</v>
          </cell>
          <cell r="L55" t="str">
            <v>SERVICE TERMINATED SUPPORT</v>
          </cell>
          <cell r="M55" t="str">
            <v>Bannister, Mr. Stephen</v>
          </cell>
          <cell r="N55">
            <v>20087366</v>
          </cell>
        </row>
        <row r="56">
          <cell r="A56">
            <v>1039414</v>
          </cell>
          <cell r="B56" t="str">
            <v>Isaberg Rapid AB</v>
          </cell>
          <cell r="C56">
            <v>37885</v>
          </cell>
          <cell r="D56">
            <v>37885</v>
          </cell>
          <cell r="E56">
            <v>-41868</v>
          </cell>
          <cell r="F56">
            <v>1037752</v>
          </cell>
          <cell r="G56" t="str">
            <v>OKS_CONTRACTS</v>
          </cell>
          <cell r="H56" t="str">
            <v>Credit-OKS</v>
          </cell>
          <cell r="I56" t="str">
            <v>Swedish Krona</v>
          </cell>
          <cell r="K56" t="str">
            <v>Termination of contract with credit</v>
          </cell>
          <cell r="L56" t="str">
            <v>SERVICE TERMINATED SUPPORT</v>
          </cell>
          <cell r="M56" t="str">
            <v>Göransson, Mrs Susanne</v>
          </cell>
          <cell r="N56">
            <v>20086433</v>
          </cell>
        </row>
        <row r="57">
          <cell r="A57">
            <v>1039378</v>
          </cell>
          <cell r="B57" t="str">
            <v>Contactor Data AB</v>
          </cell>
          <cell r="C57">
            <v>37882</v>
          </cell>
          <cell r="D57">
            <v>37882</v>
          </cell>
          <cell r="E57">
            <v>-2803</v>
          </cell>
          <cell r="F57">
            <v>1037955</v>
          </cell>
          <cell r="G57" t="str">
            <v>OKS_CONTRACTS</v>
          </cell>
          <cell r="H57" t="str">
            <v>Credit-OKS</v>
          </cell>
          <cell r="I57" t="str">
            <v>Swedish Krona</v>
          </cell>
          <cell r="K57" t="str">
            <v>Termination of contract with credit</v>
          </cell>
          <cell r="L57" t="str">
            <v>SERVICE TERMINATED SUPPORT</v>
          </cell>
          <cell r="M57" t="str">
            <v>Göransson, Mrs Susanne</v>
          </cell>
          <cell r="N57">
            <v>20087283</v>
          </cell>
        </row>
        <row r="58">
          <cell r="A58">
            <v>1039376</v>
          </cell>
          <cell r="B58" t="str">
            <v>IMS Consulting AB</v>
          </cell>
          <cell r="C58">
            <v>37882</v>
          </cell>
          <cell r="D58">
            <v>37882</v>
          </cell>
          <cell r="E58">
            <v>-2250</v>
          </cell>
          <cell r="F58">
            <v>1037669</v>
          </cell>
          <cell r="G58" t="str">
            <v>OKS_CONTRACTS</v>
          </cell>
          <cell r="H58" t="str">
            <v>Credit-OKS</v>
          </cell>
          <cell r="I58" t="str">
            <v>Swedish Krona</v>
          </cell>
          <cell r="K58" t="str">
            <v>Termination of contract with credit</v>
          </cell>
          <cell r="L58" t="str">
            <v>SERVICE TERMINATED SUPPORT</v>
          </cell>
          <cell r="M58" t="str">
            <v>Göransson, Mrs Susanne</v>
          </cell>
          <cell r="N58">
            <v>20096511</v>
          </cell>
        </row>
        <row r="59">
          <cell r="A59">
            <v>1039407</v>
          </cell>
          <cell r="B59" t="str">
            <v>Mobile Position AB</v>
          </cell>
          <cell r="C59">
            <v>37885</v>
          </cell>
          <cell r="D59">
            <v>37885</v>
          </cell>
          <cell r="E59">
            <v>-28868</v>
          </cell>
          <cell r="F59">
            <v>1035720</v>
          </cell>
          <cell r="G59" t="str">
            <v>OKS_CONTRACTS</v>
          </cell>
          <cell r="H59" t="str">
            <v>Credit-OKS</v>
          </cell>
          <cell r="I59" t="str">
            <v>Swedish Krona</v>
          </cell>
          <cell r="K59" t="str">
            <v>Termination of contract with credit</v>
          </cell>
          <cell r="L59" t="str">
            <v>SERVICE TERMINATED SUPPORT</v>
          </cell>
          <cell r="M59" t="str">
            <v>Goransson, Ms. Susanne</v>
          </cell>
          <cell r="N59">
            <v>20131646</v>
          </cell>
        </row>
        <row r="60">
          <cell r="A60">
            <v>1039372</v>
          </cell>
          <cell r="B60" t="str">
            <v>Härnösand Elnät AB</v>
          </cell>
          <cell r="C60">
            <v>37882</v>
          </cell>
          <cell r="D60">
            <v>37882</v>
          </cell>
          <cell r="E60">
            <v>-7910</v>
          </cell>
          <cell r="F60">
            <v>1037632</v>
          </cell>
          <cell r="G60" t="str">
            <v>OKS_CONTRACTS</v>
          </cell>
          <cell r="H60" t="str">
            <v>Credit-OKS</v>
          </cell>
          <cell r="I60" t="str">
            <v>Swedish Krona</v>
          </cell>
          <cell r="K60" t="str">
            <v>Termination of contract with credit</v>
          </cell>
          <cell r="L60" t="str">
            <v>SERVICE TERMINATED SUPPORT</v>
          </cell>
          <cell r="M60" t="str">
            <v>Göransson, Mrs Susanne</v>
          </cell>
          <cell r="N60">
            <v>20087632</v>
          </cell>
        </row>
        <row r="61">
          <cell r="A61">
            <v>1039368</v>
          </cell>
          <cell r="B61" t="str">
            <v>IFS North America Inc.</v>
          </cell>
          <cell r="C61">
            <v>37881</v>
          </cell>
          <cell r="D61">
            <v>37881</v>
          </cell>
          <cell r="E61">
            <v>-5064</v>
          </cell>
          <cell r="F61">
            <v>1035527</v>
          </cell>
          <cell r="G61" t="str">
            <v>OKS_CONTRACTS</v>
          </cell>
          <cell r="H61" t="str">
            <v>Credit-OKS</v>
          </cell>
          <cell r="I61" t="str">
            <v>Swedish Krona</v>
          </cell>
          <cell r="K61" t="str">
            <v>Termination of contract with credit</v>
          </cell>
          <cell r="L61" t="str">
            <v>DUPLICATE BILLING</v>
          </cell>
          <cell r="M61" t="str">
            <v>Siik, Mr. Harri</v>
          </cell>
          <cell r="N61">
            <v>20154512</v>
          </cell>
        </row>
        <row r="62">
          <cell r="A62">
            <v>1039362</v>
          </cell>
          <cell r="B62" t="str">
            <v>IFS North America Inc.</v>
          </cell>
          <cell r="C62">
            <v>37881</v>
          </cell>
          <cell r="D62">
            <v>37881</v>
          </cell>
          <cell r="E62">
            <v>-3451.61</v>
          </cell>
          <cell r="F62">
            <v>1036857</v>
          </cell>
          <cell r="G62" t="str">
            <v>OKS_CONTRACTS</v>
          </cell>
          <cell r="H62" t="str">
            <v>Credit-OKS</v>
          </cell>
          <cell r="I62" t="str">
            <v>Swedish Krona</v>
          </cell>
          <cell r="K62" t="str">
            <v>Termination of contract with credit</v>
          </cell>
          <cell r="L62" t="str">
            <v>SERVICE TERMINATED SUPPORT</v>
          </cell>
          <cell r="M62" t="str">
            <v>Göransson, Mrs Susanne</v>
          </cell>
          <cell r="N62">
            <v>20118320</v>
          </cell>
        </row>
        <row r="63">
          <cell r="A63">
            <v>1039363</v>
          </cell>
          <cell r="B63" t="str">
            <v>IFS North America Inc.</v>
          </cell>
          <cell r="C63">
            <v>37881</v>
          </cell>
          <cell r="D63">
            <v>37881</v>
          </cell>
          <cell r="E63">
            <v>-22683</v>
          </cell>
          <cell r="F63">
            <v>1036864</v>
          </cell>
          <cell r="G63" t="str">
            <v>OKS_CONTRACTS</v>
          </cell>
          <cell r="H63" t="str">
            <v>Credit-OKS</v>
          </cell>
          <cell r="I63" t="str">
            <v>Swedish Krona</v>
          </cell>
          <cell r="K63" t="str">
            <v>Termination of contract with credit</v>
          </cell>
          <cell r="L63" t="str">
            <v>SERVICE TERMINATED SUPPORT</v>
          </cell>
          <cell r="M63" t="str">
            <v>Göransson, Mrs Susanne</v>
          </cell>
          <cell r="N63">
            <v>20134721</v>
          </cell>
        </row>
        <row r="64">
          <cell r="A64">
            <v>1039364</v>
          </cell>
          <cell r="B64" t="str">
            <v>IFS North America Inc.</v>
          </cell>
          <cell r="C64">
            <v>37881</v>
          </cell>
          <cell r="D64">
            <v>37881</v>
          </cell>
          <cell r="E64">
            <v>-1588</v>
          </cell>
          <cell r="F64">
            <v>1036938</v>
          </cell>
          <cell r="G64" t="str">
            <v>OKS_CONTRACTS</v>
          </cell>
          <cell r="H64" t="str">
            <v>Credit-OKS</v>
          </cell>
          <cell r="I64" t="str">
            <v>Swedish Krona</v>
          </cell>
          <cell r="K64" t="str">
            <v>Termination of contract with credit</v>
          </cell>
          <cell r="L64" t="str">
            <v>DUPLICATE BILLING</v>
          </cell>
          <cell r="M64" t="str">
            <v>Göransson, Mrs Susanne</v>
          </cell>
          <cell r="N64">
            <v>20125773</v>
          </cell>
        </row>
        <row r="65">
          <cell r="A65">
            <v>1039365</v>
          </cell>
          <cell r="B65" t="str">
            <v>IFS North America Inc.</v>
          </cell>
          <cell r="C65">
            <v>37881</v>
          </cell>
          <cell r="D65">
            <v>37881</v>
          </cell>
          <cell r="E65">
            <v>-11220</v>
          </cell>
          <cell r="F65">
            <v>1036940</v>
          </cell>
          <cell r="G65" t="str">
            <v>OKS_CONTRACTS</v>
          </cell>
          <cell r="H65" t="str">
            <v>Credit-OKS</v>
          </cell>
          <cell r="I65" t="str">
            <v>Swedish Krona</v>
          </cell>
          <cell r="K65" t="str">
            <v>Termination of contract with credit</v>
          </cell>
          <cell r="L65" t="str">
            <v>DUPLICATE BILLING</v>
          </cell>
          <cell r="M65" t="str">
            <v>Göransson, Mrs Susanne</v>
          </cell>
          <cell r="N65">
            <v>20132076</v>
          </cell>
        </row>
        <row r="66">
          <cell r="A66">
            <v>1039375</v>
          </cell>
          <cell r="B66" t="str">
            <v>H&amp;M Hennes &amp; Mauritz AB</v>
          </cell>
          <cell r="C66">
            <v>37882</v>
          </cell>
          <cell r="D66">
            <v>37882</v>
          </cell>
          <cell r="E66">
            <v>-8020</v>
          </cell>
          <cell r="F66">
            <v>1035161</v>
          </cell>
          <cell r="G66" t="str">
            <v>OKS_CONTRACTS</v>
          </cell>
          <cell r="H66" t="str">
            <v>Credit-OKS</v>
          </cell>
          <cell r="I66" t="str">
            <v>Swedish Krona</v>
          </cell>
          <cell r="K66" t="str">
            <v>Termination of contract with credit</v>
          </cell>
          <cell r="L66" t="str">
            <v>SERVICE TERMINATED SUPPORT</v>
          </cell>
          <cell r="M66" t="str">
            <v>Eriksson, Mrs. Elisabeth</v>
          </cell>
          <cell r="N66">
            <v>20095781</v>
          </cell>
        </row>
        <row r="67">
          <cell r="A67">
            <v>1039361</v>
          </cell>
          <cell r="B67" t="str">
            <v>Försvarets Materielverk</v>
          </cell>
          <cell r="C67">
            <v>37881</v>
          </cell>
          <cell r="D67">
            <v>37881</v>
          </cell>
          <cell r="E67">
            <v>-5709</v>
          </cell>
          <cell r="F67">
            <v>1029054</v>
          </cell>
          <cell r="G67" t="str">
            <v>OKS_CONTRACTS</v>
          </cell>
          <cell r="H67" t="str">
            <v>Credit-OKS</v>
          </cell>
          <cell r="I67" t="str">
            <v>Swedish Krona</v>
          </cell>
          <cell r="K67" t="str">
            <v>Termination of contract with credit</v>
          </cell>
          <cell r="L67" t="str">
            <v>SERVICE TERMINATED SUPPORT</v>
          </cell>
          <cell r="M67" t="str">
            <v>Eriksson, Mrs. Elisabeth</v>
          </cell>
          <cell r="N67">
            <v>20079018</v>
          </cell>
        </row>
        <row r="68">
          <cell r="A68">
            <v>1039382</v>
          </cell>
          <cell r="B68" t="str">
            <v>ABB Automation Systems AB</v>
          </cell>
          <cell r="C68">
            <v>37882</v>
          </cell>
          <cell r="D68">
            <v>37882</v>
          </cell>
          <cell r="E68">
            <v>-3060</v>
          </cell>
          <cell r="F68">
            <v>1037896</v>
          </cell>
          <cell r="G68" t="str">
            <v>OKS_CONTRACTS</v>
          </cell>
          <cell r="H68" t="str">
            <v>Credit-OKS</v>
          </cell>
          <cell r="I68" t="str">
            <v>Swedish Krona</v>
          </cell>
          <cell r="K68" t="str">
            <v>Termination of contract with credit</v>
          </cell>
          <cell r="L68" t="str">
            <v>INCORRECT BILLING ADDRESS</v>
          </cell>
          <cell r="M68" t="str">
            <v>Allerbrand, Mr. Johan</v>
          </cell>
          <cell r="N68">
            <v>20113744</v>
          </cell>
        </row>
        <row r="69">
          <cell r="A69">
            <v>1039371</v>
          </cell>
          <cell r="B69" t="str">
            <v>Vattenfall AB, Elnätstab</v>
          </cell>
          <cell r="C69">
            <v>37882</v>
          </cell>
          <cell r="D69">
            <v>37882</v>
          </cell>
          <cell r="E69">
            <v>-23061</v>
          </cell>
          <cell r="F69">
            <v>1034288</v>
          </cell>
          <cell r="G69" t="str">
            <v>OKS_CONTRACTS</v>
          </cell>
          <cell r="H69" t="str">
            <v>Credit-OKS</v>
          </cell>
          <cell r="I69" t="str">
            <v>Swedish Krona</v>
          </cell>
          <cell r="K69" t="str">
            <v>Termination of contract with credit</v>
          </cell>
          <cell r="L69" t="str">
            <v>SERVICE TERMINATED SUPPORT</v>
          </cell>
          <cell r="M69" t="str">
            <v>Goransson, Ms. Susanne</v>
          </cell>
          <cell r="N69">
            <v>20089295</v>
          </cell>
        </row>
        <row r="70">
          <cell r="A70">
            <v>1039366</v>
          </cell>
          <cell r="B70" t="str">
            <v>IFS Deutschland GmbH &amp; Co. KG</v>
          </cell>
          <cell r="C70">
            <v>37881</v>
          </cell>
          <cell r="D70">
            <v>37881</v>
          </cell>
          <cell r="E70">
            <v>-9847</v>
          </cell>
          <cell r="F70">
            <v>1036252</v>
          </cell>
          <cell r="G70" t="str">
            <v>OKS_CONTRACTS</v>
          </cell>
          <cell r="H70" t="str">
            <v>Credit-OKS</v>
          </cell>
          <cell r="I70" t="str">
            <v>Swedish Krona</v>
          </cell>
          <cell r="K70" t="str">
            <v>Termination of contract with credit</v>
          </cell>
          <cell r="L70" t="str">
            <v>DUPLICATE BILLING</v>
          </cell>
          <cell r="M70" t="str">
            <v>Eriksson, Mrs. Elisabeth</v>
          </cell>
          <cell r="N70">
            <v>20146669</v>
          </cell>
        </row>
        <row r="71">
          <cell r="A71">
            <v>1039367</v>
          </cell>
          <cell r="B71" t="str">
            <v>IFS Deutschland GmbH &amp; Co. KG</v>
          </cell>
          <cell r="C71">
            <v>37881</v>
          </cell>
          <cell r="D71">
            <v>37881</v>
          </cell>
          <cell r="E71">
            <v>-90007</v>
          </cell>
          <cell r="F71">
            <v>1036253</v>
          </cell>
          <cell r="G71" t="str">
            <v>OKS_CONTRACTS</v>
          </cell>
          <cell r="H71" t="str">
            <v>Credit-OKS</v>
          </cell>
          <cell r="I71" t="str">
            <v>Swedish Krona</v>
          </cell>
          <cell r="K71" t="str">
            <v>Termination of contract with credit</v>
          </cell>
          <cell r="L71" t="str">
            <v>DUPLICATE BILLING</v>
          </cell>
          <cell r="M71" t="str">
            <v>Eriksson, Mrs. Elisabeth</v>
          </cell>
          <cell r="N71">
            <v>20156688</v>
          </cell>
        </row>
        <row r="72">
          <cell r="A72">
            <v>1039381</v>
          </cell>
          <cell r="B72" t="str">
            <v>IFS Solutions Asia Pac. Pte. Ltd.</v>
          </cell>
          <cell r="C72">
            <v>37882</v>
          </cell>
          <cell r="D72">
            <v>37882</v>
          </cell>
          <cell r="E72">
            <v>-6950</v>
          </cell>
          <cell r="F72">
            <v>1037348</v>
          </cell>
          <cell r="G72" t="str">
            <v>OKS_CONTRACTS</v>
          </cell>
          <cell r="H72" t="str">
            <v>Credit-OKS</v>
          </cell>
          <cell r="I72" t="str">
            <v>Swedish Krona</v>
          </cell>
          <cell r="K72" t="str">
            <v>Termination of contract with credit</v>
          </cell>
          <cell r="L72" t="str">
            <v>SERVICE TERMINATED SUPPORT</v>
          </cell>
          <cell r="M72" t="str">
            <v>Eriksson, Mrs. Elisabeth</v>
          </cell>
          <cell r="N72">
            <v>20156434</v>
          </cell>
        </row>
        <row r="73">
          <cell r="A73">
            <v>1039417</v>
          </cell>
          <cell r="B73" t="str">
            <v>IFS Solutions Asia Pac. Pte. Ltd.</v>
          </cell>
          <cell r="C73">
            <v>37885</v>
          </cell>
          <cell r="D73">
            <v>37885</v>
          </cell>
          <cell r="E73">
            <v>-5560</v>
          </cell>
          <cell r="F73">
            <v>1037411</v>
          </cell>
          <cell r="G73" t="str">
            <v>OKS_CONTRACTS</v>
          </cell>
          <cell r="H73" t="str">
            <v>Credit-OKS</v>
          </cell>
          <cell r="I73" t="str">
            <v>Swedish Krona</v>
          </cell>
          <cell r="K73" t="str">
            <v>Termination of contract with credit</v>
          </cell>
          <cell r="L73" t="str">
            <v>SERVICE TERMINATED SUPPORT</v>
          </cell>
          <cell r="M73" t="str">
            <v>Eriksson, Mrs. Elisabeth</v>
          </cell>
          <cell r="N73">
            <v>20156305</v>
          </cell>
        </row>
        <row r="74">
          <cell r="A74">
            <v>1039415</v>
          </cell>
          <cell r="B74" t="str">
            <v>IFS Solutions Asia Pac. Pte. Ltd.</v>
          </cell>
          <cell r="C74">
            <v>37885</v>
          </cell>
          <cell r="D74">
            <v>37885</v>
          </cell>
          <cell r="E74">
            <v>-2780</v>
          </cell>
          <cell r="F74">
            <v>1037412</v>
          </cell>
          <cell r="G74" t="str">
            <v>OKS_CONTRACTS</v>
          </cell>
          <cell r="H74" t="str">
            <v>Credit-OKS</v>
          </cell>
          <cell r="I74" t="str">
            <v>Swedish Krona</v>
          </cell>
          <cell r="K74" t="str">
            <v>Termination of contract with credit</v>
          </cell>
          <cell r="L74" t="str">
            <v>SERVICE TERMINATED SUPPORT</v>
          </cell>
          <cell r="M74" t="str">
            <v>Eriksson, Mrs. Elisabeth</v>
          </cell>
          <cell r="N74">
            <v>20156333</v>
          </cell>
        </row>
        <row r="75">
          <cell r="A75">
            <v>1039419</v>
          </cell>
          <cell r="B75" t="str">
            <v>IFS Solutions Asia Pac. Pte. Ltd.</v>
          </cell>
          <cell r="C75">
            <v>37885</v>
          </cell>
          <cell r="D75">
            <v>37885</v>
          </cell>
          <cell r="E75">
            <v>-6950</v>
          </cell>
          <cell r="F75">
            <v>1037620</v>
          </cell>
          <cell r="G75" t="str">
            <v>OKS_CONTRACTS</v>
          </cell>
          <cell r="H75" t="str">
            <v>Credit-OKS</v>
          </cell>
          <cell r="I75" t="str">
            <v>Swedish Krona</v>
          </cell>
          <cell r="K75" t="str">
            <v>Termination of contract with credit</v>
          </cell>
          <cell r="L75" t="str">
            <v>SERVICE TERMINATED SUPPORT</v>
          </cell>
          <cell r="M75" t="str">
            <v>Göransson, Mrs Susanne</v>
          </cell>
          <cell r="N75">
            <v>20156434</v>
          </cell>
        </row>
        <row r="76">
          <cell r="A76">
            <v>1039418</v>
          </cell>
          <cell r="B76" t="str">
            <v>IFS Solutions Asia Pac. Pte. Ltd.</v>
          </cell>
          <cell r="C76">
            <v>37885</v>
          </cell>
          <cell r="D76">
            <v>37885</v>
          </cell>
          <cell r="E76">
            <v>-5560</v>
          </cell>
          <cell r="F76">
            <v>1037674</v>
          </cell>
          <cell r="G76" t="str">
            <v>OKS_CONTRACTS</v>
          </cell>
          <cell r="H76" t="str">
            <v>Credit-OKS</v>
          </cell>
          <cell r="I76" t="str">
            <v>Swedish Krona</v>
          </cell>
          <cell r="K76" t="str">
            <v>Termination of contract with credit</v>
          </cell>
          <cell r="L76" t="str">
            <v>SERVICE TERMINATED SUPPORT</v>
          </cell>
          <cell r="M76" t="str">
            <v>Göransson, Mrs Susanne</v>
          </cell>
          <cell r="N76">
            <v>20156305</v>
          </cell>
        </row>
        <row r="77">
          <cell r="A77">
            <v>1039416</v>
          </cell>
          <cell r="B77" t="str">
            <v>IFS Solutions Asia Pac. Pte. Ltd.</v>
          </cell>
          <cell r="C77">
            <v>37885</v>
          </cell>
          <cell r="D77">
            <v>37885</v>
          </cell>
          <cell r="E77">
            <v>-2780</v>
          </cell>
          <cell r="F77">
            <v>1037675</v>
          </cell>
          <cell r="G77" t="str">
            <v>OKS_CONTRACTS</v>
          </cell>
          <cell r="H77" t="str">
            <v>Credit-OKS</v>
          </cell>
          <cell r="I77" t="str">
            <v>Swedish Krona</v>
          </cell>
          <cell r="K77" t="str">
            <v>Termination of contract with credit</v>
          </cell>
          <cell r="L77" t="str">
            <v>SERVICE TERMINATED SUPPORT</v>
          </cell>
          <cell r="M77" t="str">
            <v>Göransson, Mrs Susanne</v>
          </cell>
          <cell r="N77">
            <v>20156333</v>
          </cell>
        </row>
        <row r="78">
          <cell r="A78">
            <v>1039412</v>
          </cell>
          <cell r="B78" t="str">
            <v>Förenade Liv Kollektivavtalsförs. AB</v>
          </cell>
          <cell r="C78">
            <v>37885</v>
          </cell>
          <cell r="D78">
            <v>37885</v>
          </cell>
          <cell r="E78">
            <v>-164589</v>
          </cell>
          <cell r="F78">
            <v>1039285</v>
          </cell>
          <cell r="G78" t="str">
            <v>OKS_CONTRACTS</v>
          </cell>
          <cell r="H78" t="str">
            <v>Credit-OKS</v>
          </cell>
          <cell r="I78" t="str">
            <v>Swedish Krona</v>
          </cell>
          <cell r="K78" t="str">
            <v>Termination of contract with credit</v>
          </cell>
          <cell r="L78" t="str">
            <v>SERVICE TERMINATED SUPPORT</v>
          </cell>
          <cell r="M78" t="str">
            <v>Göransson, Mrs Susanne</v>
          </cell>
          <cell r="N78">
            <v>20097532</v>
          </cell>
        </row>
        <row r="79">
          <cell r="A79">
            <v>1039373</v>
          </cell>
          <cell r="B79" t="str">
            <v>Avesta Sheffield Information Systems AB</v>
          </cell>
          <cell r="C79">
            <v>37882</v>
          </cell>
          <cell r="D79">
            <v>37882</v>
          </cell>
          <cell r="E79">
            <v>-15184</v>
          </cell>
          <cell r="F79">
            <v>1037390</v>
          </cell>
          <cell r="G79" t="str">
            <v>OKS_CONTRACTS</v>
          </cell>
          <cell r="H79" t="str">
            <v>Credit-OKS</v>
          </cell>
          <cell r="I79" t="str">
            <v>Swedish Krona</v>
          </cell>
          <cell r="K79" t="str">
            <v>Termination of contract with credit</v>
          </cell>
          <cell r="L79" t="str">
            <v>SERVICE TERMINATED SUPPORT</v>
          </cell>
          <cell r="M79" t="str">
            <v>Göransson, Mrs Susanne</v>
          </cell>
          <cell r="N79">
            <v>20091419</v>
          </cell>
        </row>
        <row r="80">
          <cell r="A80">
            <v>1024981</v>
          </cell>
          <cell r="B80" t="str">
            <v>Documed AG</v>
          </cell>
          <cell r="C80">
            <v>37883</v>
          </cell>
          <cell r="D80">
            <v>37883</v>
          </cell>
          <cell r="E80">
            <v>-5148.38</v>
          </cell>
          <cell r="F80">
            <v>1018931</v>
          </cell>
          <cell r="G80" t="str">
            <v>OKS_CONTRACTS</v>
          </cell>
          <cell r="H80" t="str">
            <v>Credit-OKS</v>
          </cell>
          <cell r="I80" t="str">
            <v>Swiss Franc</v>
          </cell>
          <cell r="K80" t="str">
            <v>Termination of contract with credit</v>
          </cell>
          <cell r="M80" t="str">
            <v>Smith, Ms. Maria Louise</v>
          </cell>
          <cell r="N80">
            <v>20021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OCCUR"/>
      <sheetName val="ANALYSIS(PACKING)"/>
      <sheetName val="Cost Data Page"/>
      <sheetName val="Invoice"/>
      <sheetName val="Europe Consolidated"/>
      <sheetName val="Non-Statistical Sampling Master"/>
      <sheetName val="Global Data"/>
      <sheetName val="input month"/>
      <sheetName val="Drop down"/>
      <sheetName val="Purchase Order"/>
      <sheetName val="Other assumptions"/>
      <sheetName val="Calculation"/>
      <sheetName val="Input"/>
      <sheetName val="Company"/>
      <sheetName val="RGBD"/>
      <sheetName val="Printing_QTy"/>
      <sheetName val="Opdata_(2)"/>
      <sheetName val="Opdata__2_"/>
      <sheetName val="Cost_Data_Page"/>
      <sheetName val="Europe_Consolidated"/>
      <sheetName val="Purchase_Order"/>
      <sheetName val="defaults"/>
      <sheetName val="NOVEMBER SWAMY ORG-I"/>
      <sheetName val="Mong"/>
      <sheetName val="Jan PL corr"/>
      <sheetName val="list"/>
      <sheetName val="Sheet5"/>
      <sheetName val="projections"/>
      <sheetName val="Two Step Revenue Testing Master"/>
      <sheetName val="Output"/>
      <sheetName val="Prodn -Febuauryt-2004"/>
      <sheetName val="SBU"/>
      <sheetName val="Sheet2"/>
      <sheetName val="15-21"/>
      <sheetName val="August TB"/>
      <sheetName val="old_serial no."/>
      <sheetName val="Year1"/>
      <sheetName val="Macro1"/>
      <sheetName val="BUD 0001"/>
      <sheetName val="lookup"/>
      <sheetName val="MMR"/>
      <sheetName val="Assump. 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/>
      <sheetData sheetId="32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16610"/>
      <sheetName val="Sheet2"/>
      <sheetName val="P&amp;L per books"/>
      <sheetName val="C"/>
      <sheetName val="CAN"/>
      <sheetName val="UK"/>
      <sheetName val="998CF"/>
      <sheetName val="HIGHLIGHTS"/>
      <sheetName val="DETAILS OF BS"/>
      <sheetName val="Ecozone"/>
      <sheetName val="CH"/>
      <sheetName val="COM"/>
      <sheetName val="Corporate"/>
      <sheetName val="EMEA.EUR 4-MAR-02"/>
      <sheetName val="as of - dse 5"/>
      <sheetName val="Check Clearing"/>
      <sheetName val="PRODUCT"/>
      <sheetName val="Summary"/>
      <sheetName val="VCC 11110-461"/>
      <sheetName val="A"/>
      <sheetName val="eWTB"/>
      <sheetName val="026"/>
      <sheetName val="067"/>
      <sheetName val="Marshal"/>
      <sheetName val="K101"/>
      <sheetName val="X2.1 Data_PBC"/>
      <sheetName val="X1.1b Curran"/>
      <sheetName val="X1.1c Herrera"/>
      <sheetName val="X1.1d Van Peer"/>
      <sheetName val="Interim --&gt; Top"/>
      <sheetName val="Ageproj"/>
      <sheetName val="age"/>
      <sheetName val="term"/>
      <sheetName val="distributors"/>
      <sheetName val="cuslocate"/>
      <sheetName val="custype"/>
      <sheetName val="AgingProj"/>
      <sheetName val="AgingDistributor"/>
      <sheetName val="custype per dist"/>
      <sheetName val="Sheet1"/>
      <sheetName val="PVT (2)"/>
      <sheetName val="PVT"/>
      <sheetName val="for transfer"/>
      <sheetName val="Sheet5"/>
      <sheetName val="data"/>
      <sheetName val="cuscode"/>
      <sheetName val="cust"/>
      <sheetName val="cust (2)"/>
      <sheetName val="REVALUATION"/>
      <sheetName val="2006-3 Asia_Reimb"/>
      <sheetName val="Vorgaben"/>
      <sheetName val="machinery"/>
      <sheetName val="production"/>
      <sheetName val="PROG03_97"/>
      <sheetName val="March2014"/>
      <sheetName val="Jan"/>
      <sheetName val="100172"/>
      <sheetName val="MISC.DEPOSIT"/>
      <sheetName val="BANK COMPARISON"/>
      <sheetName val="V1.2"/>
      <sheetName val="papayaPLTG HAS. "/>
      <sheetName val="papayaCOMPTV-(MT)"/>
      <sheetName val="Cash_Flow"/>
      <sheetName val="reconciliations_"/>
      <sheetName val="Elimns_"/>
      <sheetName val="Cn_Cash_Flw"/>
      <sheetName val="BALANCE_SHEET"/>
      <sheetName val="A8-1of2"/>
      <sheetName val="Part Table"/>
      <sheetName val="MHHD EUROPE"/>
      <sheetName val="DRIVERS"/>
      <sheetName val="AOP Summary-2"/>
      <sheetName val="Components"/>
      <sheetName val="CUSTOMER"/>
      <sheetName val="2-F&amp;F"/>
      <sheetName val="NT_users list"/>
      <sheetName val="EMEA_EUR_4-MAR-02"/>
      <sheetName val="VCC_11110-461"/>
      <sheetName val="P&amp;L_per_books"/>
      <sheetName val="DETAILS_OF_BS"/>
      <sheetName val="custype_per_dist"/>
      <sheetName val="PVT_(2)"/>
      <sheetName val="for_transfer"/>
      <sheetName val="cus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PGW-ACCOUNTS"/>
      <sheetName val="1612.01AN(7) - Niep Tds Summary"/>
      <sheetName val="BS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1612_01AN(7)_-_Niep_Tds_Summary"/>
      <sheetName val="ASSAY-new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1612_01AN(7)_-_Niep_Tds_Summar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1612_01AN(7)_-_Niep_Tds_Summar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1612_01AN(7)_-_Niep_Tds_Summar3"/>
      <sheetName val="Interest 30-11-01 not PA 7%"/>
      <sheetName val="sum"/>
      <sheetName val="Clause 9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1612_01AN(7)_-_Niep_Tds_Summar4"/>
      <sheetName val="Interest_30-11-01_not_PA_7%"/>
      <sheetName val="DATA INPUT"/>
      <sheetName val="LANDED PRICE"/>
      <sheetName val="CR-SUPLY"/>
      <sheetName val="gk 09-99"/>
      <sheetName val="77S(O)"/>
      <sheetName val="gk_09-99"/>
      <sheetName val="gk_09-991"/>
      <sheetName val="gk_09-992"/>
      <sheetName val="gk_09-993"/>
      <sheetName val="a_4"/>
      <sheetName val="p&amp;l"/>
      <sheetName val="Scenarios"/>
      <sheetName val="x_rate"/>
      <sheetName val="Rev Working"/>
      <sheetName val="Sheet2"/>
      <sheetName val="Cons"/>
      <sheetName val="diffbetphy&amp;stock"/>
      <sheetName val="12"/>
      <sheetName val="15"/>
      <sheetName val="gk_09-994"/>
      <sheetName val="Rev_Working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Sheet1"/>
      <sheetName val="calc"/>
    </sheetNames>
    <sheetDataSet>
      <sheetData sheetId="0">
        <row r="35">
          <cell r="E35">
            <v>55724.666666666672</v>
          </cell>
        </row>
      </sheetData>
      <sheetData sheetId="1">
        <row r="35">
          <cell r="E35">
            <v>55724.666666666672</v>
          </cell>
        </row>
      </sheetData>
      <sheetData sheetId="2">
        <row r="35">
          <cell r="E35">
            <v>55724.666666666672</v>
          </cell>
        </row>
      </sheetData>
      <sheetData sheetId="3">
        <row r="35">
          <cell r="E35">
            <v>55724.666666666672</v>
          </cell>
        </row>
      </sheetData>
      <sheetData sheetId="4" refreshError="1">
        <row r="35">
          <cell r="E35">
            <v>55724.666666666672</v>
          </cell>
        </row>
        <row r="77">
          <cell r="E77">
            <v>189811.25</v>
          </cell>
        </row>
        <row r="99">
          <cell r="E99">
            <v>681702.99836510175</v>
          </cell>
        </row>
        <row r="100">
          <cell r="E100">
            <v>1051188.8786355641</v>
          </cell>
        </row>
        <row r="101">
          <cell r="E101">
            <v>881181.99426039169</v>
          </cell>
        </row>
        <row r="102">
          <cell r="E102">
            <v>96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35">
          <cell r="E35">
            <v>55724.666666666672</v>
          </cell>
        </row>
      </sheetData>
      <sheetData sheetId="102">
        <row r="35">
          <cell r="E35">
            <v>55724.666666666672</v>
          </cell>
        </row>
      </sheetData>
      <sheetData sheetId="103">
        <row r="35">
          <cell r="E35">
            <v>55724.666666666672</v>
          </cell>
        </row>
      </sheetData>
      <sheetData sheetId="104">
        <row r="35">
          <cell r="E35">
            <v>55724.666666666672</v>
          </cell>
        </row>
      </sheetData>
      <sheetData sheetId="105">
        <row r="35">
          <cell r="E35">
            <v>55724.666666666672</v>
          </cell>
        </row>
      </sheetData>
      <sheetData sheetId="106">
        <row r="35">
          <cell r="E35">
            <v>55724.666666666672</v>
          </cell>
        </row>
      </sheetData>
      <sheetData sheetId="107">
        <row r="35">
          <cell r="E35">
            <v>55724.666666666672</v>
          </cell>
        </row>
      </sheetData>
      <sheetData sheetId="108">
        <row r="35">
          <cell r="E35">
            <v>55724.666666666672</v>
          </cell>
        </row>
      </sheetData>
      <sheetData sheetId="109">
        <row r="35">
          <cell r="E35">
            <v>55724.666666666672</v>
          </cell>
        </row>
      </sheetData>
      <sheetData sheetId="110">
        <row r="35">
          <cell r="E35">
            <v>55724.666666666672</v>
          </cell>
        </row>
      </sheetData>
      <sheetData sheetId="111">
        <row r="35">
          <cell r="E35">
            <v>55724.666666666672</v>
          </cell>
        </row>
      </sheetData>
      <sheetData sheetId="112">
        <row r="35">
          <cell r="E35">
            <v>55724.666666666672</v>
          </cell>
        </row>
      </sheetData>
      <sheetData sheetId="113">
        <row r="35">
          <cell r="E35">
            <v>55724.666666666672</v>
          </cell>
        </row>
      </sheetData>
      <sheetData sheetId="114">
        <row r="35">
          <cell r="E35">
            <v>55724.666666666672</v>
          </cell>
        </row>
      </sheetData>
      <sheetData sheetId="115">
        <row r="35">
          <cell r="E35">
            <v>55724.666666666672</v>
          </cell>
        </row>
      </sheetData>
      <sheetData sheetId="116">
        <row r="35">
          <cell r="E35">
            <v>55724.666666666672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>
        <row r="35">
          <cell r="E35">
            <v>55724.666666666672</v>
          </cell>
        </row>
      </sheetData>
      <sheetData sheetId="127">
        <row r="35">
          <cell r="E35">
            <v>55724.666666666672</v>
          </cell>
        </row>
      </sheetData>
      <sheetData sheetId="128">
        <row r="35">
          <cell r="E35">
            <v>55724.666666666672</v>
          </cell>
        </row>
      </sheetData>
      <sheetData sheetId="129">
        <row r="35">
          <cell r="E35">
            <v>55724.666666666672</v>
          </cell>
        </row>
      </sheetData>
      <sheetData sheetId="130">
        <row r="35">
          <cell r="E35">
            <v>55724.666666666672</v>
          </cell>
        </row>
      </sheetData>
      <sheetData sheetId="131">
        <row r="35">
          <cell r="E35">
            <v>55724.666666666672</v>
          </cell>
        </row>
      </sheetData>
      <sheetData sheetId="132">
        <row r="35">
          <cell r="E35">
            <v>55724.666666666672</v>
          </cell>
        </row>
      </sheetData>
      <sheetData sheetId="133">
        <row r="35">
          <cell r="E35">
            <v>55724.666666666672</v>
          </cell>
        </row>
      </sheetData>
      <sheetData sheetId="134">
        <row r="35">
          <cell r="E35">
            <v>55724.666666666672</v>
          </cell>
        </row>
      </sheetData>
      <sheetData sheetId="135">
        <row r="35">
          <cell r="E35">
            <v>55724.666666666672</v>
          </cell>
        </row>
      </sheetData>
      <sheetData sheetId="136">
        <row r="35">
          <cell r="E35">
            <v>55724.666666666672</v>
          </cell>
        </row>
      </sheetData>
      <sheetData sheetId="137">
        <row r="35">
          <cell r="E35">
            <v>55724.666666666672</v>
          </cell>
        </row>
      </sheetData>
      <sheetData sheetId="138">
        <row r="35">
          <cell r="E35">
            <v>55724.666666666672</v>
          </cell>
        </row>
      </sheetData>
      <sheetData sheetId="139">
        <row r="35">
          <cell r="E35">
            <v>55724.666666666672</v>
          </cell>
        </row>
      </sheetData>
      <sheetData sheetId="140">
        <row r="35">
          <cell r="E35">
            <v>55724.666666666672</v>
          </cell>
        </row>
      </sheetData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>
        <row r="35">
          <cell r="E35">
            <v>55724.666666666672</v>
          </cell>
        </row>
      </sheetData>
      <sheetData sheetId="146">
        <row r="35">
          <cell r="E35">
            <v>55724.666666666672</v>
          </cell>
        </row>
      </sheetData>
      <sheetData sheetId="147">
        <row r="35">
          <cell r="E35">
            <v>55724.666666666672</v>
          </cell>
        </row>
      </sheetData>
      <sheetData sheetId="148">
        <row r="35">
          <cell r="E35">
            <v>55724.666666666672</v>
          </cell>
        </row>
      </sheetData>
      <sheetData sheetId="149"/>
      <sheetData sheetId="150">
        <row r="35">
          <cell r="E35">
            <v>55724.666666666672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  <sheetName val="TB Jan-Dec96"/>
      <sheetName val="Managerial Remuneration-Dec96"/>
      <sheetName val="BS&amp;PL_DEC96"/>
      <sheetName val="ScheduleV-Pondy-1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1"/>
      <sheetName val="Sch 2 "/>
      <sheetName val="Cash flow "/>
      <sheetName val="Sch 3,4,5"/>
      <sheetName val="Sch 6,7"/>
      <sheetName val="Sch8,9&amp;10"/>
      <sheetName val="sch11"/>
      <sheetName val="Abstract "/>
      <sheetName val="Abstrac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heet"/>
      <sheetName val="Infrastructure_Summary"/>
      <sheetName val="Infrastructure"/>
      <sheetName val="Feedback"/>
      <sheetName val="Cornerstone"/>
      <sheetName val="Daily Reports"/>
      <sheetName val="Indep_Fid_Svcs"/>
      <sheetName val="GlblSales_Mkt"/>
      <sheetName val="Inv_mgmt"/>
      <sheetName val="MGMTSupport"/>
      <sheetName val="Risk_Compliance"/>
      <sheetName val="AMC Value(GRS)"/>
    </sheetNames>
    <sheetDataSet>
      <sheetData sheetId="0"/>
      <sheetData sheetId="1" refreshError="1">
        <row r="53">
          <cell r="F53">
            <v>4669.2607003891053</v>
          </cell>
        </row>
        <row r="56">
          <cell r="F56">
            <v>674.157303370786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_Productvity"/>
      <sheetName val="DSC Yield"/>
      <sheetName val="GradeExtra_Chart"/>
      <sheetName val="FA Rates"/>
      <sheetName val="Monthwise Production"/>
    </sheetNames>
    <sheetDataSet>
      <sheetData sheetId="0" refreshError="1">
        <row r="1">
          <cell r="A1" t="str">
            <v>PRODUCTIVITY NORMS</v>
          </cell>
        </row>
        <row r="4">
          <cell r="A4" t="str">
            <v>Flying Shear Line</v>
          </cell>
          <cell r="B4" t="str">
            <v>TONS/HR</v>
          </cell>
          <cell r="H4" t="str">
            <v>No. os Coils per shift</v>
          </cell>
        </row>
        <row r="5">
          <cell r="A5" t="str">
            <v>Standard Sections</v>
          </cell>
          <cell r="B5" t="str">
            <v>Avg Coil Wt</v>
          </cell>
          <cell r="C5" t="str">
            <v>Length</v>
          </cell>
          <cell r="H5" t="str">
            <v>Length</v>
          </cell>
        </row>
        <row r="6">
          <cell r="C6" t="str">
            <v>2000-2499</v>
          </cell>
          <cell r="D6" t="str">
            <v>2500-3999</v>
          </cell>
          <cell r="E6" t="str">
            <v>4000-6300</v>
          </cell>
          <cell r="H6" t="str">
            <v>2000-2499</v>
          </cell>
          <cell r="I6" t="str">
            <v>2500-3999</v>
          </cell>
          <cell r="J6" t="str">
            <v>4000-6300</v>
          </cell>
        </row>
        <row r="7">
          <cell r="A7" t="str">
            <v>1.6x 910 -  2 x 910</v>
          </cell>
          <cell r="B7">
            <v>17</v>
          </cell>
          <cell r="C7">
            <v>14.875</v>
          </cell>
          <cell r="D7">
            <v>21.25</v>
          </cell>
          <cell r="E7">
            <v>19.125</v>
          </cell>
          <cell r="H7">
            <v>7</v>
          </cell>
          <cell r="I7">
            <v>10</v>
          </cell>
          <cell r="J7">
            <v>9</v>
          </cell>
        </row>
        <row r="8">
          <cell r="A8" t="str">
            <v>1.6 x 1250 - 2 x 1250</v>
          </cell>
          <cell r="B8">
            <v>21.5</v>
          </cell>
          <cell r="C8">
            <v>18.8125</v>
          </cell>
          <cell r="D8">
            <v>26.25</v>
          </cell>
          <cell r="E8">
            <v>23.625</v>
          </cell>
          <cell r="H8">
            <v>7</v>
          </cell>
          <cell r="I8">
            <v>10</v>
          </cell>
          <cell r="J8">
            <v>9</v>
          </cell>
        </row>
        <row r="9">
          <cell r="A9" t="str">
            <v>2.5 x 1250 - 3 x 1250</v>
          </cell>
          <cell r="B9">
            <v>21.5</v>
          </cell>
          <cell r="C9">
            <v>18.8125</v>
          </cell>
          <cell r="D9">
            <v>31.5</v>
          </cell>
          <cell r="E9">
            <v>31.5</v>
          </cell>
          <cell r="H9">
            <v>7</v>
          </cell>
          <cell r="I9">
            <v>12</v>
          </cell>
          <cell r="J9">
            <v>10</v>
          </cell>
        </row>
        <row r="10">
          <cell r="A10" t="str">
            <v>3.15 x 1250 -  4 x 1250</v>
          </cell>
          <cell r="B10">
            <v>21.5</v>
          </cell>
          <cell r="C10">
            <v>21.5</v>
          </cell>
          <cell r="D10">
            <v>36.75</v>
          </cell>
          <cell r="E10">
            <v>36.75</v>
          </cell>
          <cell r="H10">
            <v>8</v>
          </cell>
          <cell r="I10">
            <v>14</v>
          </cell>
          <cell r="J10">
            <v>10</v>
          </cell>
        </row>
        <row r="11">
          <cell r="A11" t="str">
            <v>4x 1500 / 5 x 1500 / 6 x 1500</v>
          </cell>
          <cell r="B11">
            <v>24.5</v>
          </cell>
          <cell r="C11">
            <v>24.5</v>
          </cell>
          <cell r="D11">
            <v>36</v>
          </cell>
          <cell r="E11">
            <v>33</v>
          </cell>
          <cell r="H11">
            <v>8</v>
          </cell>
          <cell r="I11">
            <v>12</v>
          </cell>
          <cell r="J11">
            <v>12</v>
          </cell>
        </row>
        <row r="13">
          <cell r="A13" t="str">
            <v>Plate Shear Line</v>
          </cell>
          <cell r="B13" t="str">
            <v>TONS/HR</v>
          </cell>
          <cell r="H13" t="str">
            <v>No. os Coils per shift</v>
          </cell>
        </row>
        <row r="14">
          <cell r="A14" t="str">
            <v>Standard Section</v>
          </cell>
          <cell r="B14" t="str">
            <v>Avg Coil Wt</v>
          </cell>
          <cell r="C14" t="str">
            <v>Length</v>
          </cell>
          <cell r="H14" t="str">
            <v>Length</v>
          </cell>
        </row>
        <row r="15">
          <cell r="C15" t="str">
            <v>&lt;5999</v>
          </cell>
          <cell r="D15" t="str">
            <v>6000-9999</v>
          </cell>
          <cell r="E15" t="str">
            <v>10000-12500</v>
          </cell>
          <cell r="H15" t="str">
            <v>&lt;5999</v>
          </cell>
          <cell r="I15" t="str">
            <v>6000-9999</v>
          </cell>
          <cell r="J15" t="str">
            <v>10000-12500</v>
          </cell>
        </row>
        <row r="16">
          <cell r="A16" t="str">
            <v>6 x 1500-2000  - 8 x 1500-2000</v>
          </cell>
          <cell r="B16">
            <v>25</v>
          </cell>
          <cell r="C16">
            <v>25</v>
          </cell>
          <cell r="D16">
            <v>28.125</v>
          </cell>
          <cell r="E16">
            <v>25</v>
          </cell>
          <cell r="H16">
            <v>8</v>
          </cell>
          <cell r="I16">
            <v>9</v>
          </cell>
          <cell r="J16">
            <v>8</v>
          </cell>
        </row>
        <row r="17">
          <cell r="A17" t="str">
            <v>10 x 1500-2000 - 12 x 1500-2000</v>
          </cell>
          <cell r="B17">
            <v>25</v>
          </cell>
          <cell r="C17">
            <v>28.125</v>
          </cell>
          <cell r="D17">
            <v>43.75</v>
          </cell>
          <cell r="E17">
            <v>40.625</v>
          </cell>
          <cell r="H17">
            <v>9</v>
          </cell>
          <cell r="I17">
            <v>14</v>
          </cell>
          <cell r="J17">
            <v>13</v>
          </cell>
        </row>
        <row r="18">
          <cell r="A18" t="str">
            <v>14 x 1500-2000</v>
          </cell>
          <cell r="B18">
            <v>25</v>
          </cell>
          <cell r="C18">
            <v>34.375</v>
          </cell>
          <cell r="D18">
            <v>43.75</v>
          </cell>
          <cell r="E18">
            <v>40.625</v>
          </cell>
          <cell r="H18">
            <v>11</v>
          </cell>
          <cell r="I18">
            <v>14</v>
          </cell>
          <cell r="J18">
            <v>13</v>
          </cell>
        </row>
        <row r="19">
          <cell r="A19" t="str">
            <v>16 x 1500-2000 - 20 x 1500-2000</v>
          </cell>
          <cell r="B19">
            <v>25</v>
          </cell>
          <cell r="C19">
            <v>31.25</v>
          </cell>
          <cell r="D19">
            <v>40.625</v>
          </cell>
          <cell r="E19">
            <v>40.625</v>
          </cell>
          <cell r="H19">
            <v>10</v>
          </cell>
          <cell r="I19">
            <v>13</v>
          </cell>
          <cell r="J19">
            <v>13</v>
          </cell>
        </row>
        <row r="22">
          <cell r="A22" t="str">
            <v>HSPM</v>
          </cell>
          <cell r="B22" t="str">
            <v>TONS/HR</v>
          </cell>
          <cell r="H22" t="str">
            <v>No. os Coils per shift</v>
          </cell>
        </row>
        <row r="23">
          <cell r="A23" t="str">
            <v>Thick</v>
          </cell>
          <cell r="B23" t="str">
            <v>Width</v>
          </cell>
        </row>
        <row r="24">
          <cell r="B24" t="str">
            <v>&lt;900</v>
          </cell>
          <cell r="C24" t="str">
            <v>901-1000</v>
          </cell>
          <cell r="D24" t="str">
            <v>1001-1250</v>
          </cell>
          <cell r="E24" t="str">
            <v>1251-1500</v>
          </cell>
          <cell r="F24" t="str">
            <v>1501-2000</v>
          </cell>
          <cell r="H24" t="str">
            <v>&lt;900</v>
          </cell>
          <cell r="J24" t="str">
            <v>901-1000</v>
          </cell>
          <cell r="L24" t="str">
            <v>1001-1250</v>
          </cell>
          <cell r="N24" t="str">
            <v>1251-1500</v>
          </cell>
          <cell r="P24" t="str">
            <v>1501-2000</v>
          </cell>
        </row>
        <row r="25">
          <cell r="H25" t="str">
            <v>Coil Wt</v>
          </cell>
          <cell r="I25" t="str">
            <v>No.ofCls</v>
          </cell>
          <cell r="J25" t="str">
            <v>Coil Wt</v>
          </cell>
          <cell r="K25" t="str">
            <v>No.ofCls</v>
          </cell>
          <cell r="L25" t="str">
            <v>Coil Wt</v>
          </cell>
          <cell r="M25" t="str">
            <v>No.ofCls</v>
          </cell>
          <cell r="N25" t="str">
            <v>Coil Wt</v>
          </cell>
          <cell r="O25" t="str">
            <v>No.ofCls</v>
          </cell>
          <cell r="P25" t="str">
            <v>No.ofCls</v>
          </cell>
          <cell r="Q25" t="str">
            <v>Coil Wt</v>
          </cell>
        </row>
        <row r="26">
          <cell r="A26" t="str">
            <v>&lt;1.6</v>
          </cell>
          <cell r="B26" t="str">
            <v>NA</v>
          </cell>
          <cell r="C26">
            <v>45</v>
          </cell>
          <cell r="D26">
            <v>45</v>
          </cell>
          <cell r="E26" t="str">
            <v>NA</v>
          </cell>
          <cell r="F26" t="str">
            <v>NA</v>
          </cell>
          <cell r="H26">
            <v>10</v>
          </cell>
          <cell r="I26" t="str">
            <v>NA</v>
          </cell>
          <cell r="J26">
            <v>12</v>
          </cell>
          <cell r="K26">
            <v>30</v>
          </cell>
          <cell r="L26">
            <v>12</v>
          </cell>
          <cell r="M26">
            <v>30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</row>
        <row r="27">
          <cell r="A27" t="str">
            <v>1.6-2</v>
          </cell>
          <cell r="B27">
            <v>72.5</v>
          </cell>
          <cell r="C27">
            <v>78.375</v>
          </cell>
          <cell r="D27">
            <v>95</v>
          </cell>
          <cell r="E27">
            <v>84</v>
          </cell>
          <cell r="F27" t="str">
            <v>NA</v>
          </cell>
          <cell r="H27">
            <v>14.5</v>
          </cell>
          <cell r="I27">
            <v>40</v>
          </cell>
          <cell r="J27">
            <v>16.5</v>
          </cell>
          <cell r="K27">
            <v>38</v>
          </cell>
          <cell r="L27">
            <v>19</v>
          </cell>
          <cell r="M27">
            <v>40</v>
          </cell>
          <cell r="N27">
            <v>21</v>
          </cell>
          <cell r="O27">
            <v>32</v>
          </cell>
          <cell r="P27" t="str">
            <v>NA</v>
          </cell>
          <cell r="Q27" t="str">
            <v>NA</v>
          </cell>
        </row>
        <row r="28">
          <cell r="A28" t="str">
            <v>2.01 - 2.5</v>
          </cell>
          <cell r="B28">
            <v>81.5625</v>
          </cell>
          <cell r="C28">
            <v>82.5</v>
          </cell>
          <cell r="D28">
            <v>106.875</v>
          </cell>
          <cell r="E28">
            <v>111.03125</v>
          </cell>
          <cell r="F28">
            <v>109.375</v>
          </cell>
          <cell r="H28">
            <v>14.5</v>
          </cell>
          <cell r="I28">
            <v>45</v>
          </cell>
          <cell r="J28">
            <v>16.5</v>
          </cell>
          <cell r="K28">
            <v>40</v>
          </cell>
          <cell r="L28">
            <v>19</v>
          </cell>
          <cell r="M28">
            <v>45</v>
          </cell>
          <cell r="N28">
            <v>23.375</v>
          </cell>
          <cell r="O28">
            <v>38</v>
          </cell>
          <cell r="P28">
            <v>25</v>
          </cell>
          <cell r="Q28">
            <v>35</v>
          </cell>
        </row>
        <row r="29">
          <cell r="A29" t="str">
            <v>2.51 - 4</v>
          </cell>
          <cell r="B29">
            <v>90.625</v>
          </cell>
          <cell r="C29">
            <v>92.8125</v>
          </cell>
          <cell r="D29">
            <v>114</v>
          </cell>
          <cell r="E29">
            <v>131.484375</v>
          </cell>
          <cell r="F29">
            <v>109.375</v>
          </cell>
          <cell r="H29">
            <v>14.5</v>
          </cell>
          <cell r="I29">
            <v>50</v>
          </cell>
          <cell r="J29">
            <v>16.5</v>
          </cell>
          <cell r="K29">
            <v>45</v>
          </cell>
          <cell r="L29">
            <v>19</v>
          </cell>
          <cell r="M29">
            <v>48</v>
          </cell>
          <cell r="N29">
            <v>23.375</v>
          </cell>
          <cell r="O29">
            <v>45</v>
          </cell>
          <cell r="P29">
            <v>25</v>
          </cell>
          <cell r="Q29">
            <v>35</v>
          </cell>
        </row>
        <row r="30">
          <cell r="A30" t="str">
            <v>&gt;4</v>
          </cell>
          <cell r="B30">
            <v>72.5</v>
          </cell>
          <cell r="C30">
            <v>92.8125</v>
          </cell>
          <cell r="D30">
            <v>95</v>
          </cell>
          <cell r="E30">
            <v>122.71875</v>
          </cell>
          <cell r="F30">
            <v>115.625</v>
          </cell>
          <cell r="H30">
            <v>14.5</v>
          </cell>
          <cell r="I30">
            <v>40</v>
          </cell>
          <cell r="J30">
            <v>16.5</v>
          </cell>
          <cell r="K30">
            <v>45</v>
          </cell>
          <cell r="L30">
            <v>19</v>
          </cell>
          <cell r="M30">
            <v>40</v>
          </cell>
          <cell r="N30">
            <v>23.375</v>
          </cell>
          <cell r="O30">
            <v>42</v>
          </cell>
          <cell r="P30">
            <v>25</v>
          </cell>
          <cell r="Q30">
            <v>37</v>
          </cell>
        </row>
        <row r="32">
          <cell r="A32" t="str">
            <v>SLITTING LINE</v>
          </cell>
          <cell r="B32" t="str">
            <v>TONS/HR</v>
          </cell>
          <cell r="H32" t="str">
            <v>No. os Coils per shift</v>
          </cell>
        </row>
        <row r="33">
          <cell r="B33" t="str">
            <v>Avg Coil Wt</v>
          </cell>
        </row>
        <row r="34">
          <cell r="A34" t="str">
            <v>Coil Inspection/ Salvaging</v>
          </cell>
          <cell r="B34">
            <v>18</v>
          </cell>
          <cell r="C34">
            <v>22.5</v>
          </cell>
          <cell r="I34">
            <v>10</v>
          </cell>
        </row>
        <row r="35">
          <cell r="A35" t="str">
            <v>Coil Shape build-up</v>
          </cell>
          <cell r="B35">
            <v>18</v>
          </cell>
          <cell r="C35">
            <v>27</v>
          </cell>
          <cell r="I35">
            <v>12</v>
          </cell>
        </row>
        <row r="36">
          <cell r="A36" t="str">
            <v>Slitting without parting</v>
          </cell>
          <cell r="B36">
            <v>16</v>
          </cell>
          <cell r="C36">
            <v>20</v>
          </cell>
          <cell r="I36">
            <v>10</v>
          </cell>
        </row>
        <row r="37">
          <cell r="A37" t="str">
            <v>Slitting with parting</v>
          </cell>
          <cell r="B37">
            <v>16</v>
          </cell>
          <cell r="C37">
            <v>16</v>
          </cell>
          <cell r="I37">
            <v>8</v>
          </cell>
        </row>
      </sheetData>
      <sheetData sheetId="1" refreshError="1">
        <row r="1">
          <cell r="B1" t="str">
            <v>DSC Yield Matrix</v>
          </cell>
        </row>
        <row r="4">
          <cell r="C4" t="str">
            <v>HE LOSS</v>
          </cell>
          <cell r="D4" t="str">
            <v>TE LOSS</v>
          </cell>
          <cell r="E4" t="str">
            <v>TRIMMING LOSS</v>
          </cell>
          <cell r="F4" t="str">
            <v>TOTAL LOSS</v>
          </cell>
          <cell r="G4" t="str">
            <v>YIELD WITH TRIMMING</v>
          </cell>
          <cell r="H4" t="str">
            <v>YIELD WITHOUT TRIMMING</v>
          </cell>
        </row>
        <row r="5">
          <cell r="B5" t="str">
            <v>Plate Shear</v>
          </cell>
          <cell r="C5">
            <v>1.7390769230769227</v>
          </cell>
          <cell r="D5">
            <v>1.7390769230769227</v>
          </cell>
          <cell r="E5">
            <v>3.75</v>
          </cell>
          <cell r="F5">
            <v>7.2281538461538455</v>
          </cell>
          <cell r="G5">
            <v>92.771846153846155</v>
          </cell>
          <cell r="H5">
            <v>96.521846153846155</v>
          </cell>
        </row>
        <row r="6">
          <cell r="B6" t="str">
            <v>Flying Shear</v>
          </cell>
          <cell r="C6">
            <v>1.83984375</v>
          </cell>
          <cell r="D6">
            <v>1.2265625</v>
          </cell>
          <cell r="E6">
            <v>2</v>
          </cell>
          <cell r="F6">
            <v>5.06640625</v>
          </cell>
          <cell r="G6">
            <v>94.93359375</v>
          </cell>
          <cell r="H6">
            <v>96.93359375</v>
          </cell>
        </row>
        <row r="7">
          <cell r="B7" t="str">
            <v>SLITTING</v>
          </cell>
          <cell r="C7">
            <v>1.8592105263157896</v>
          </cell>
          <cell r="D7">
            <v>1.8592105263157896</v>
          </cell>
          <cell r="E7">
            <v>1.6666666666666667</v>
          </cell>
          <cell r="F7">
            <v>5.3850877192982463</v>
          </cell>
          <cell r="G7">
            <v>94.614912280701759</v>
          </cell>
          <cell r="H7">
            <v>96.28157894736843</v>
          </cell>
        </row>
        <row r="8">
          <cell r="B8" t="str">
            <v>SKINPASSING</v>
          </cell>
          <cell r="C8">
            <v>0.41315789473684211</v>
          </cell>
          <cell r="D8">
            <v>0.41315789473684211</v>
          </cell>
          <cell r="E8">
            <v>0</v>
          </cell>
          <cell r="F8">
            <v>0.82631578947368423</v>
          </cell>
          <cell r="G8">
            <v>99.173684210526318</v>
          </cell>
          <cell r="H8">
            <v>99.173684210526318</v>
          </cell>
        </row>
        <row r="10">
          <cell r="B10" t="str">
            <v>BASIS FOR CALCULATION</v>
          </cell>
        </row>
        <row r="12">
          <cell r="B12" t="str">
            <v>BASIS</v>
          </cell>
          <cell r="C12" t="str">
            <v>Average Coil Weight</v>
          </cell>
          <cell r="D12" t="str">
            <v>Average Thickness</v>
          </cell>
          <cell r="E12" t="str">
            <v>Average Width</v>
          </cell>
          <cell r="F12" t="str">
            <v>HE Loss</v>
          </cell>
          <cell r="G12" t="str">
            <v>TE Loss</v>
          </cell>
          <cell r="H12" t="str">
            <v>Trimming Loss</v>
          </cell>
        </row>
        <row r="13">
          <cell r="D13" t="str">
            <v>mm</v>
          </cell>
          <cell r="E13" t="str">
            <v>mm</v>
          </cell>
          <cell r="F13" t="str">
            <v>Meters</v>
          </cell>
          <cell r="G13" t="str">
            <v>Meters</v>
          </cell>
          <cell r="H13" t="str">
            <v>mm</v>
          </cell>
        </row>
        <row r="14">
          <cell r="B14" t="str">
            <v>Plate Shear</v>
          </cell>
          <cell r="C14">
            <v>26</v>
          </cell>
          <cell r="D14">
            <v>12</v>
          </cell>
          <cell r="E14">
            <v>1600</v>
          </cell>
          <cell r="F14">
            <v>3</v>
          </cell>
          <cell r="G14">
            <v>3</v>
          </cell>
          <cell r="H14">
            <v>60</v>
          </cell>
        </row>
        <row r="15">
          <cell r="B15" t="str">
            <v>Flying Shear</v>
          </cell>
          <cell r="C15">
            <v>20</v>
          </cell>
          <cell r="D15">
            <v>2.5</v>
          </cell>
          <cell r="E15">
            <v>1250</v>
          </cell>
          <cell r="F15">
            <v>15</v>
          </cell>
          <cell r="G15">
            <v>10</v>
          </cell>
          <cell r="H15">
            <v>25</v>
          </cell>
        </row>
        <row r="16">
          <cell r="B16" t="str">
            <v>SLITTING</v>
          </cell>
          <cell r="C16">
            <v>19</v>
          </cell>
          <cell r="D16">
            <v>2.5</v>
          </cell>
          <cell r="E16">
            <v>1200</v>
          </cell>
          <cell r="F16">
            <v>15</v>
          </cell>
          <cell r="G16">
            <v>15</v>
          </cell>
          <cell r="H16">
            <v>20</v>
          </cell>
        </row>
        <row r="17">
          <cell r="B17" t="str">
            <v>SKINPASSING</v>
          </cell>
          <cell r="C17">
            <v>19</v>
          </cell>
          <cell r="D17">
            <v>2</v>
          </cell>
          <cell r="E17">
            <v>1000</v>
          </cell>
          <cell r="F17">
            <v>5</v>
          </cell>
          <cell r="G17">
            <v>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ON HOLD - PA &amp; 2.7"/>
      <sheetName val="Sheet2"/>
      <sheetName val="Input"/>
      <sheetName val="sum"/>
      <sheetName val="Sheet3 (2)"/>
      <sheetName val="a-4"/>
      <sheetName val="insur-2_(closed)"/>
      <sheetName val="po_log_ssb"/>
      <sheetName val="po_log_ssb_incl_cc"/>
      <sheetName val="Est__Outflows"/>
      <sheetName val="ON_HOLD_-_PA_&amp;_2_7"/>
      <sheetName val="FUEL_&amp;_LOSS"/>
      <sheetName val="insur-2_(closed)1"/>
      <sheetName val="po_log_ssb1"/>
      <sheetName val="po_log_ssb_incl_cc1"/>
      <sheetName val="Est__Outflows1"/>
      <sheetName val="ON_HOLD_-_PA_&amp;_2_71"/>
      <sheetName val="insur-2_(closed)2"/>
      <sheetName val="po_log_ssb2"/>
      <sheetName val="po_log_ssb_incl_cc2"/>
      <sheetName val="Est__Outflows2"/>
      <sheetName val="ON_HOLD_-_PA_&amp;_2_72"/>
      <sheetName val="insur-2_(closed)3"/>
      <sheetName val="po_log_ssb3"/>
      <sheetName val="po_log_ssb_incl_cc3"/>
      <sheetName val="Est__Outflows3"/>
      <sheetName val="ON_HOLD_-_PA_&amp;_2_73"/>
      <sheetName val="Sheet3_(2)"/>
      <sheetName val="Links"/>
      <sheetName val="1612.01AN(7) - Niep Tds Summary"/>
      <sheetName val="diff on tic &amp; po"/>
      <sheetName val="insur-2"/>
      <sheetName val="retention"/>
      <sheetName val="PO-BH"/>
      <sheetName val="77S(O)"/>
      <sheetName val="310480 as on 311207"/>
      <sheetName val="diff_on_tic_&amp;_po"/>
      <sheetName val="diff_on_tic_&amp;_po1"/>
      <sheetName val="diff_on_tic_&amp;_po2"/>
      <sheetName val="insur-2_(closed)4"/>
      <sheetName val="po_log_ssb4"/>
      <sheetName val="po_log_ssb_incl_cc4"/>
      <sheetName val="Est__Outflows4"/>
      <sheetName val="ON_HOLD_-_PA_&amp;_2_74"/>
      <sheetName val="Sheet3_(2)1"/>
      <sheetName val="diff_on_tic_&amp;_po3"/>
      <sheetName val="310480_as_on_311207"/>
      <sheetName val="1612_01AN(7)_-_Niep_Tds_Summary"/>
      <sheetName val="cap gains"/>
      <sheetName val="Chiet tinh"/>
      <sheetName val="FOIL"/>
      <sheetName val="GRIR REF DEC 07"/>
      <sheetName val="diff_on_tic_&amp;_po4"/>
      <sheetName val="310480_as_on_3112071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</sheetNames>
    <sheetDataSet>
      <sheetData sheetId="0" refreshError="1"/>
      <sheetData sheetId="1" refreshError="1"/>
      <sheetData sheetId="2" refreshError="1">
        <row r="8">
          <cell r="O8">
            <v>4283797.9441520553</v>
          </cell>
        </row>
        <row r="17">
          <cell r="O17">
            <v>24666.666666666668</v>
          </cell>
        </row>
        <row r="18">
          <cell r="O18">
            <v>70600.266666666677</v>
          </cell>
        </row>
        <row r="20">
          <cell r="O20">
            <v>55724.666666666672</v>
          </cell>
        </row>
        <row r="22">
          <cell r="O22">
            <v>30968478.350273855</v>
          </cell>
          <cell r="P22">
            <v>580000</v>
          </cell>
          <cell r="Q22">
            <v>45687500</v>
          </cell>
          <cell r="S22">
            <v>8062500</v>
          </cell>
        </row>
        <row r="24">
          <cell r="O24">
            <v>47654.15475291801</v>
          </cell>
          <cell r="Q24">
            <v>255325.5</v>
          </cell>
        </row>
        <row r="25">
          <cell r="O25">
            <v>185987.68461901034</v>
          </cell>
          <cell r="Q25">
            <v>996500.7</v>
          </cell>
        </row>
        <row r="30">
          <cell r="O30">
            <v>207027.00342641326</v>
          </cell>
        </row>
        <row r="31">
          <cell r="O31">
            <v>113295.59</v>
          </cell>
        </row>
        <row r="36">
          <cell r="O36">
            <v>606398</v>
          </cell>
        </row>
        <row r="37">
          <cell r="O37">
            <v>760514.58659418137</v>
          </cell>
        </row>
        <row r="39">
          <cell r="O39">
            <v>272315.09499999997</v>
          </cell>
          <cell r="S39">
            <v>39777.550000000003</v>
          </cell>
        </row>
        <row r="40">
          <cell r="O40">
            <v>43631.294999999998</v>
          </cell>
          <cell r="S40">
            <v>6775</v>
          </cell>
        </row>
        <row r="41">
          <cell r="O41">
            <v>224381.02499999999</v>
          </cell>
          <cell r="S41">
            <v>33447.449999999997</v>
          </cell>
        </row>
        <row r="42">
          <cell r="O42">
            <v>17326992.046349533</v>
          </cell>
          <cell r="P42">
            <v>1000000</v>
          </cell>
          <cell r="Q42">
            <v>16679515.5</v>
          </cell>
        </row>
        <row r="45">
          <cell r="O45">
            <v>946554.66666666663</v>
          </cell>
        </row>
        <row r="46">
          <cell r="O46">
            <v>272525.33333333331</v>
          </cell>
        </row>
        <row r="47">
          <cell r="O47">
            <v>871766.66666666674</v>
          </cell>
        </row>
        <row r="50">
          <cell r="O50">
            <v>16108.716666666667</v>
          </cell>
        </row>
        <row r="54">
          <cell r="O54">
            <v>369839.5</v>
          </cell>
        </row>
        <row r="61">
          <cell r="O61">
            <v>416131.80367249303</v>
          </cell>
          <cell r="Q61">
            <v>644018.13</v>
          </cell>
          <cell r="S61">
            <v>71557.570000000007</v>
          </cell>
        </row>
        <row r="62">
          <cell r="O62">
            <v>90310</v>
          </cell>
          <cell r="S62">
            <v>159750</v>
          </cell>
        </row>
        <row r="63">
          <cell r="O63">
            <v>102326.755</v>
          </cell>
          <cell r="Q63">
            <v>204653.51</v>
          </cell>
        </row>
        <row r="64">
          <cell r="O64">
            <v>12625.140825</v>
          </cell>
        </row>
        <row r="72">
          <cell r="O72">
            <v>238435.43278607621</v>
          </cell>
        </row>
        <row r="75">
          <cell r="O75">
            <v>1492929.14952615</v>
          </cell>
        </row>
        <row r="76">
          <cell r="O76">
            <v>642797.5757575758</v>
          </cell>
          <cell r="S76">
            <v>881516.7</v>
          </cell>
        </row>
        <row r="80">
          <cell r="Q80">
            <v>3698581.55</v>
          </cell>
          <cell r="S80">
            <v>335707.78</v>
          </cell>
        </row>
        <row r="88">
          <cell r="O88">
            <v>8808.3333333333339</v>
          </cell>
        </row>
        <row r="89">
          <cell r="O89">
            <v>8475875.0159157943</v>
          </cell>
          <cell r="P89">
            <v>15000000</v>
          </cell>
          <cell r="Q89">
            <v>35458630</v>
          </cell>
        </row>
        <row r="95">
          <cell r="O95">
            <v>325474.21963690495</v>
          </cell>
        </row>
        <row r="109">
          <cell r="O109" t="str">
            <v>Cancelled</v>
          </cell>
        </row>
        <row r="118">
          <cell r="O118">
            <v>3131174.5243499498</v>
          </cell>
          <cell r="Q118">
            <v>114635108</v>
          </cell>
        </row>
        <row r="119">
          <cell r="O119">
            <v>1714673.5847526488</v>
          </cell>
          <cell r="Q119">
            <v>62775738</v>
          </cell>
        </row>
        <row r="126">
          <cell r="O126">
            <v>1712345.5056905327</v>
          </cell>
          <cell r="Q126">
            <v>1779959639.3</v>
          </cell>
        </row>
        <row r="130">
          <cell r="O130">
            <v>38590.810091525011</v>
          </cell>
        </row>
        <row r="132">
          <cell r="O132">
            <v>18359.732827652879</v>
          </cell>
          <cell r="S132">
            <v>32589.15</v>
          </cell>
        </row>
        <row r="140">
          <cell r="O140">
            <v>4542.5</v>
          </cell>
        </row>
        <row r="145">
          <cell r="O145">
            <v>721112.94769564981</v>
          </cell>
        </row>
        <row r="148">
          <cell r="O148">
            <v>16764.494999999999</v>
          </cell>
          <cell r="Q148">
            <v>33528.99</v>
          </cell>
        </row>
        <row r="149">
          <cell r="O149">
            <v>24980.535</v>
          </cell>
          <cell r="Q149">
            <v>49961.07</v>
          </cell>
        </row>
        <row r="161">
          <cell r="O161">
            <v>2244</v>
          </cell>
        </row>
        <row r="162">
          <cell r="O162">
            <v>981220.83333333337</v>
          </cell>
          <cell r="Q162">
            <v>106670</v>
          </cell>
          <cell r="S162">
            <v>3733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Assumptions"/>
      <sheetName val="Census"/>
      <sheetName val="iQ  Survey"/>
      <sheetName val="Cap Table"/>
      <sheetName val="Headcount"/>
      <sheetName val="Participation"/>
      <sheetName val="Competitive Data"/>
      <sheetName val="FY01 Model"/>
      <sheetName val="FY02 Model"/>
      <sheetName val="FY01 NH&amp;OG "/>
      <sheetName val="FY02 NH&amp;OG"/>
      <sheetName val="Roll-up FY01 Only"/>
      <sheetName val="Gain Analysis"/>
      <sheetName val="MLSOModel 0201"/>
      <sheetName val="Data"/>
      <sheetName val="Inputs"/>
      <sheetName val="BS Aug08"/>
    </sheetNames>
    <sheetDataSet>
      <sheetData sheetId="0">
        <row r="7">
          <cell r="B7">
            <v>10</v>
          </cell>
        </row>
      </sheetData>
      <sheetData sheetId="1" refreshError="1">
        <row r="7">
          <cell r="B7">
            <v>10</v>
          </cell>
        </row>
        <row r="21">
          <cell r="B21" t="str">
            <v>market</v>
          </cell>
        </row>
      </sheetData>
      <sheetData sheetId="2">
        <row r="96">
          <cell r="E96">
            <v>8410848.5</v>
          </cell>
        </row>
      </sheetData>
      <sheetData sheetId="3">
        <row r="7">
          <cell r="B7">
            <v>10</v>
          </cell>
        </row>
      </sheetData>
      <sheetData sheetId="4">
        <row r="96">
          <cell r="E96">
            <v>8410848.5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Q15">
            <v>164</v>
          </cell>
        </row>
        <row r="20">
          <cell r="Q20">
            <v>18000</v>
          </cell>
        </row>
        <row r="23">
          <cell r="Q23">
            <v>4340</v>
          </cell>
        </row>
        <row r="28">
          <cell r="Q28">
            <v>1364000</v>
          </cell>
        </row>
        <row r="30">
          <cell r="Q30">
            <v>3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5">
          <cell r="Q55">
            <v>8636.363636363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 Tool"/>
      <sheetName val="Report"/>
      <sheetName val="Sliding Report"/>
      <sheetName val="Special Sliding Report"/>
      <sheetName val="Read Me"/>
      <sheetName val="Component Pricing, Costs"/>
      <sheetName val="Component Groups"/>
      <sheetName val="Pricing Knobs"/>
      <sheetName val="Component Pricing_ Costs"/>
      <sheetName val="Page 1A - Proposal Strategy "/>
      <sheetName val="Other assumptions"/>
      <sheetName val="Performance Report"/>
      <sheetName val="discounts_XP140"/>
      <sheetName val="syndicate codes"/>
      <sheetName val="Cost assmpts"/>
      <sheetName val="CRITERIA1"/>
      <sheetName val="SPS DETAIL"/>
      <sheetName val="Delhi"/>
      <sheetName val="Formulae"/>
      <sheetName val="Licences"/>
      <sheetName val="Config_Tool"/>
      <sheetName val="Sliding_Report"/>
      <sheetName val="Special_Sliding_Report"/>
      <sheetName val="Read_Me"/>
      <sheetName val="Component_Pricing,_Costs"/>
      <sheetName val="Component_Groups"/>
      <sheetName val="Pricing_Knobs"/>
      <sheetName val="Component_Pricing__Costs"/>
      <sheetName val="Performance_Report"/>
      <sheetName val="Page_1A_-_Proposal_Strategy_"/>
      <sheetName val="Other_assumptions"/>
      <sheetName val="syndicate_codes"/>
      <sheetName val="Cost_assmpts"/>
      <sheetName val="SPS_DETAIL"/>
      <sheetName val="POI_MASTER_1"/>
      <sheetName val="DLC lookups"/>
      <sheetName val="Sheet1"/>
      <sheetName val="B'Sheet"/>
      <sheetName val="BAC Internal Config Tool v3dot1"/>
      <sheetName val="Factors"/>
      <sheetName val="Opdata (2)"/>
      <sheetName val="BS"/>
      <sheetName val="FinMajestic"/>
      <sheetName val="Notes 2"/>
      <sheetName val="Sh Equity"/>
      <sheetName val="Income Statement"/>
      <sheetName val="Inc.St.-Link"/>
      <sheetName val="Calcs"/>
      <sheetName val="ConsPostpaid"/>
      <sheetName val="P&amp;L"/>
      <sheetName val="Config_Tool1"/>
      <sheetName val="Sliding_Report1"/>
      <sheetName val="Special_Sliding_Report1"/>
      <sheetName val="Read_Me1"/>
      <sheetName val="Component_Pricing,_Costs1"/>
      <sheetName val="Component_Groups1"/>
      <sheetName val="Pricing_Knobs1"/>
      <sheetName val="Component_Pricing__Costs1"/>
      <sheetName val="Other_assumptions1"/>
      <sheetName val="Page_1A_-_Proposal_Strategy_1"/>
      <sheetName val="Performance_Report1"/>
      <sheetName val="Cost_assmpts1"/>
      <sheetName val="syndicate_codes1"/>
      <sheetName val="SPS_DETAIL1"/>
      <sheetName val="BAC_Internal_Config_Tool_v3dot1"/>
      <sheetName val="OKS Data"/>
      <sheetName val="BALANCE SHEET"/>
      <sheetName val="cover page"/>
      <sheetName val="L.L Rates"/>
      <sheetName val="BSNL RAJ"/>
      <sheetName val="Sheet2"/>
      <sheetName val="Multiplying_Factor"/>
      <sheetName val="Indirect expenses"/>
      <sheetName val="Sheet2 (2)"/>
      <sheetName val="NW RTU"/>
      <sheetName val="CRITERIA4"/>
      <sheetName val="Swap Accruals"/>
      <sheetName val="Balance Sht"/>
      <sheetName val="RA-markate"/>
      <sheetName val="Results"/>
      <sheetName val="PLGroupings"/>
      <sheetName val="PARTS"/>
      <sheetName val="Ref"/>
      <sheetName val="P &amp; L"/>
      <sheetName val="PL-AC-REF "/>
      <sheetName val="estimate"/>
      <sheetName val="cap gains"/>
      <sheetName val="p&amp;l1298"/>
      <sheetName val="ROI"/>
      <sheetName val="new_main_20K"/>
      <sheetName val="6340 configuration inputs"/>
      <sheetName val="Variables"/>
      <sheetName val="Interface"/>
      <sheetName val=""/>
      <sheetName val="Config_Tool2"/>
      <sheetName val="Sliding_Report2"/>
      <sheetName val="Special_Sliding_Report2"/>
      <sheetName val="Read_Me2"/>
      <sheetName val="Component_Pricing,_Costs2"/>
      <sheetName val="Component_Groups2"/>
      <sheetName val="Pricing_Knobs2"/>
      <sheetName val="Component_Pricing__Costs2"/>
      <sheetName val="Other_assumptions2"/>
      <sheetName val="Page_1A_-_Proposal_Strategy_2"/>
      <sheetName val="Performance_Report2"/>
      <sheetName val="Cost_assmpts2"/>
      <sheetName val="syndicate_codes2"/>
      <sheetName val="SPS_DETAIL2"/>
      <sheetName val="BAC_Internal_Config_Tool_v3dot2"/>
      <sheetName val="DLC_lookups"/>
      <sheetName val="cover_page"/>
      <sheetName val="L_L_Rates"/>
      <sheetName val="OKS_Data"/>
      <sheetName val="BALANCE_SHEET"/>
      <sheetName val="BSNL_RAJ"/>
      <sheetName val="Config_Tool3"/>
      <sheetName val="Sliding_Report3"/>
      <sheetName val="Special_Sliding_Report3"/>
      <sheetName val="Read_Me3"/>
      <sheetName val="Component_Pricing,_Costs3"/>
      <sheetName val="Component_Groups3"/>
      <sheetName val="Pricing_Knobs3"/>
      <sheetName val="Component_Pricing__Costs3"/>
      <sheetName val="Other_assumptions3"/>
      <sheetName val="Page_1A_-_Proposal_Strategy_3"/>
      <sheetName val="Performance_Report3"/>
      <sheetName val="syndicate_codes3"/>
      <sheetName val="Cost_assmpts3"/>
      <sheetName val="SPS_DETAIL3"/>
      <sheetName val="BAC_Internal_Config_Tool_v3dot3"/>
      <sheetName val="DLC_lookups1"/>
      <sheetName val="cover_page1"/>
      <sheetName val="L_L_Rates1"/>
      <sheetName val="OKS_Data1"/>
      <sheetName val="BALANCE_SHEET1"/>
      <sheetName val="BSNL_RAJ1"/>
      <sheetName val="Inc_St_-Link"/>
      <sheetName val="Query Results ALL"/>
      <sheetName val="Config_Tool4"/>
      <sheetName val="Sliding_Report4"/>
      <sheetName val="Special_Sliding_Report4"/>
      <sheetName val="Read_Me4"/>
      <sheetName val="Component_Pricing,_Costs4"/>
      <sheetName val="Component_Groups4"/>
      <sheetName val="Pricing_Knobs4"/>
      <sheetName val="Component_Pricing__Costs4"/>
      <sheetName val="Other_assumptions4"/>
      <sheetName val="Page_1A_-_Proposal_Strategy_4"/>
      <sheetName val="Performance_Report4"/>
      <sheetName val="Cost_assmpts4"/>
      <sheetName val="syndicate_codes4"/>
      <sheetName val="SPS_DETAIL4"/>
      <sheetName val="BAC_Internal_Config_Tool_v3dot4"/>
      <sheetName val="DLC_lookups2"/>
      <sheetName val="cover_page2"/>
      <sheetName val="L_L_Rates2"/>
      <sheetName val="OKS_Data2"/>
      <sheetName val="BALANCE_SHEET2"/>
      <sheetName val="BSNL_RAJ2"/>
      <sheetName val="Inc_St_-Link1"/>
      <sheetName val="Indirect_expenses"/>
      <sheetName val="Swap_Accruals"/>
      <sheetName val="Opdata_(2)"/>
      <sheetName val="Notes_2"/>
      <sheetName val="Sh_Equity"/>
      <sheetName val="Income_Statement"/>
      <sheetName val="Sheet2_(2)"/>
      <sheetName val="NW_RTU"/>
      <sheetName val="6340_configuration_inputs"/>
      <sheetName val="Approval"/>
      <sheetName val="Masters"/>
      <sheetName val="Operating Statistics"/>
      <sheetName val="Unlicensed Network Model"/>
      <sheetName val="PriceSyn"/>
      <sheetName val="Price"/>
      <sheetName val="DMS_Configurator"/>
      <sheetName val="Config_Tool5"/>
      <sheetName val="Sliding_Report5"/>
      <sheetName val="Special_Sliding_Report5"/>
      <sheetName val="Read_Me5"/>
      <sheetName val="Component_Pricing,_Costs5"/>
      <sheetName val="Component_Groups5"/>
      <sheetName val="Pricing_Knobs5"/>
      <sheetName val="Component_Pricing__Costs5"/>
      <sheetName val="Other_assumptions5"/>
      <sheetName val="Page_1A_-_Proposal_Strategy_5"/>
      <sheetName val="Performance_Report5"/>
      <sheetName val="syndicate_codes5"/>
      <sheetName val="Cost_assmpts5"/>
      <sheetName val="SPS_DETAIL5"/>
      <sheetName val="BAC_Internal_Config_Tool_v3dot5"/>
      <sheetName val="DLC_lookups3"/>
      <sheetName val="cover_page3"/>
      <sheetName val="L_L_Rates3"/>
      <sheetName val="OKS_Data3"/>
      <sheetName val="BALANCE_SHEET3"/>
      <sheetName val="BSNL_RAJ3"/>
      <sheetName val="Inc_St_-Link2"/>
      <sheetName val="Indirect_expenses1"/>
      <sheetName val="Opdata_(2)1"/>
      <sheetName val="Notes_21"/>
      <sheetName val="Sh_Equity1"/>
      <sheetName val="Income_Statement1"/>
      <sheetName val="Sheet2_(2)1"/>
      <sheetName val="NW_RTU1"/>
      <sheetName val="Swap_Accruals1"/>
      <sheetName val="6340_configuration_inputs1"/>
      <sheetName val="Balance_Sht"/>
      <sheetName val="cap_gains"/>
      <sheetName val="Config_Tool6"/>
      <sheetName val="Sliding_Report6"/>
      <sheetName val="Special_Sliding_Report6"/>
      <sheetName val="Read_Me6"/>
      <sheetName val="Component_Pricing,_Costs6"/>
      <sheetName val="Component_Groups6"/>
      <sheetName val="Pricing_Knobs6"/>
      <sheetName val="Component_Pricing__Costs6"/>
      <sheetName val="Other_assumptions6"/>
      <sheetName val="Page_1A_-_Proposal_Strategy_6"/>
      <sheetName val="Performance_Report6"/>
      <sheetName val="syndicate_codes6"/>
      <sheetName val="Cost_assmpts6"/>
      <sheetName val="SPS_DETAIL6"/>
      <sheetName val="BAC_Internal_Config_Tool_v3dot6"/>
      <sheetName val="DLC_lookups4"/>
      <sheetName val="cover_page4"/>
      <sheetName val="L_L_Rates4"/>
      <sheetName val="OKS_Data4"/>
      <sheetName val="BALANCE_SHEET4"/>
      <sheetName val="BSNL_RAJ4"/>
      <sheetName val="Inc_St_-Link3"/>
      <sheetName val="Indirect_expenses2"/>
      <sheetName val="Swap_Accruals2"/>
      <sheetName val="Opdata_(2)2"/>
      <sheetName val="Notes_22"/>
      <sheetName val="Sh_Equity2"/>
      <sheetName val="Income_Statement2"/>
      <sheetName val="Sheet2_(2)2"/>
      <sheetName val="NW_RTU2"/>
      <sheetName val="6340_configuration_inputs2"/>
      <sheetName val="Balance_Sht1"/>
      <sheetName val="cap_gains1"/>
      <sheetName val="Query_Results_ALL"/>
      <sheetName val="Trial-Sub"/>
      <sheetName val="PART-7"/>
      <sheetName val="A&amp;M _ FBT"/>
      <sheetName val="The Park-Kolkata-IP format"/>
      <sheetName val="ITC-All locations-IP format"/>
      <sheetName val="Lac"/>
      <sheetName val="KPIs"/>
      <sheetName val="Basic Assumptions"/>
      <sheetName val="QA.CMT"/>
      <sheetName val="Inc-Dec in stk"/>
      <sheetName val="c_silo_cash_flow"/>
      <sheetName val="LedMast"/>
      <sheetName val="Macro1"/>
      <sheetName val="Ins Erection"/>
      <sheetName val="2007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Order_#</v>
          </cell>
          <cell r="B1" t="str">
            <v>Card_Type</v>
          </cell>
          <cell r="C1" t="str">
            <v>Description</v>
          </cell>
          <cell r="D1" t="str">
            <v>Std_Cost</v>
          </cell>
          <cell r="E1" t="str">
            <v>Group_Discount</v>
          </cell>
          <cell r="F1" t="str">
            <v>List_Price</v>
          </cell>
        </row>
        <row r="2">
          <cell r="A2" t="str">
            <v>DP0002002</v>
          </cell>
          <cell r="B2" t="str">
            <v>Chassis</v>
          </cell>
          <cell r="C2" t="str">
            <v>V15K-12, 12-Slot, Single AC PWR  (22.75" H)</v>
          </cell>
        </row>
        <row r="3">
          <cell r="A3" t="str">
            <v>DP0002001</v>
          </cell>
          <cell r="B3" t="str">
            <v>Chassis</v>
          </cell>
          <cell r="C3" t="str">
            <v>V15K-12, 12-Slot, Single AC PWR</v>
          </cell>
          <cell r="D3">
            <v>5827.39</v>
          </cell>
          <cell r="E3" t="str">
            <v>C</v>
          </cell>
          <cell r="F3">
            <v>20995</v>
          </cell>
        </row>
        <row r="4">
          <cell r="A4" t="str">
            <v>DP0002003</v>
          </cell>
          <cell r="B4" t="str">
            <v>Chassis</v>
          </cell>
          <cell r="C4" t="str">
            <v xml:space="preserve">V15K-12, 12-Slot, Single DC PWR </v>
          </cell>
          <cell r="D4">
            <v>5783.04</v>
          </cell>
          <cell r="E4" t="str">
            <v>C</v>
          </cell>
          <cell r="F4">
            <v>19995</v>
          </cell>
        </row>
        <row r="5">
          <cell r="A5" t="str">
            <v>DP0002004</v>
          </cell>
          <cell r="B5" t="str">
            <v>Chassis</v>
          </cell>
          <cell r="C5" t="str">
            <v>V15K-12, 12-Slot, Single DC PWR  (22.75" H)</v>
          </cell>
          <cell r="D5">
            <v>4415</v>
          </cell>
          <cell r="E5" t="str">
            <v>C</v>
          </cell>
          <cell r="F5">
            <v>19995</v>
          </cell>
        </row>
        <row r="6">
          <cell r="A6" t="str">
            <v>DP0008001</v>
          </cell>
          <cell r="B6" t="str">
            <v>SW</v>
          </cell>
          <cell r="C6" t="str">
            <v>Nortel Networks Carrier Routing Services v. 1.0.0.0</v>
          </cell>
          <cell r="D6">
            <v>133.94999999999999</v>
          </cell>
          <cell r="F6">
            <v>7500</v>
          </cell>
        </row>
        <row r="7">
          <cell r="A7" t="str">
            <v>DP0008002</v>
          </cell>
          <cell r="B7" t="str">
            <v>SW</v>
          </cell>
          <cell r="C7" t="str">
            <v>Nortel Networks Carrier Routing Services v. 1.1.0.0</v>
          </cell>
          <cell r="D7">
            <v>134</v>
          </cell>
          <cell r="F7">
            <v>7500</v>
          </cell>
        </row>
        <row r="8">
          <cell r="A8" t="str">
            <v>DP0011001</v>
          </cell>
          <cell r="B8" t="str">
            <v>AP</v>
          </cell>
          <cell r="C8" t="str">
            <v>Channelized Access Processor (CAP) for FT1, T1, T3</v>
          </cell>
          <cell r="D8">
            <v>9502.15</v>
          </cell>
          <cell r="E8" t="str">
            <v>C</v>
          </cell>
          <cell r="F8">
            <v>85000</v>
          </cell>
        </row>
        <row r="9">
          <cell r="A9" t="str">
            <v>DP0011002</v>
          </cell>
          <cell r="B9" t="str">
            <v>TP</v>
          </cell>
          <cell r="C9" t="str">
            <v>ATM Trunk Processor OC-12c (ATP-OC12)</v>
          </cell>
          <cell r="D9">
            <v>3053.38</v>
          </cell>
          <cell r="E9" t="str">
            <v>C</v>
          </cell>
          <cell r="F9">
            <v>22000</v>
          </cell>
        </row>
        <row r="10">
          <cell r="A10" t="str">
            <v>DP0011003</v>
          </cell>
          <cell r="B10" t="str">
            <v>SSP</v>
          </cell>
          <cell r="C10" t="str">
            <v>System Services Processor (SSP) with 128 MB memory</v>
          </cell>
          <cell r="D10">
            <v>2706.95</v>
          </cell>
          <cell r="E10" t="str">
            <v>C</v>
          </cell>
          <cell r="F10">
            <v>30000</v>
          </cell>
        </row>
        <row r="11">
          <cell r="A11" t="str">
            <v>DP0011004</v>
          </cell>
          <cell r="B11" t="str">
            <v>SSP</v>
          </cell>
          <cell r="C11" t="str">
            <v>System Services Processor (SSP) with 256 MB memory</v>
          </cell>
          <cell r="D11">
            <v>3033.53</v>
          </cell>
          <cell r="E11" t="str">
            <v>C</v>
          </cell>
          <cell r="F11">
            <v>34000</v>
          </cell>
        </row>
        <row r="12">
          <cell r="A12" t="str">
            <v>DP0011005</v>
          </cell>
          <cell r="B12" t="str">
            <v>IFP</v>
          </cell>
          <cell r="C12" t="str">
            <v>Internet Forwarding Processor (IFP) with RSP</v>
          </cell>
          <cell r="D12">
            <v>3851.27</v>
          </cell>
          <cell r="E12" t="str">
            <v>C</v>
          </cell>
          <cell r="F12">
            <v>34000</v>
          </cell>
        </row>
        <row r="13">
          <cell r="A13" t="str">
            <v>DP0011006</v>
          </cell>
          <cell r="C13" t="str">
            <v>System Services Processor 128 to 256 MB Upgrade</v>
          </cell>
          <cell r="D13">
            <v>531.49</v>
          </cell>
          <cell r="F13">
            <v>6000</v>
          </cell>
        </row>
        <row r="14">
          <cell r="A14" t="str">
            <v>DP0011007</v>
          </cell>
          <cell r="B14" t="str">
            <v>AI</v>
          </cell>
          <cell r="C14" t="str">
            <v>2 x OC-3/STM-1 APS Access Interface (SM-IR)</v>
          </cell>
          <cell r="D14">
            <v>2214.08</v>
          </cell>
          <cell r="E14" t="str">
            <v>C</v>
          </cell>
          <cell r="F14">
            <v>9000</v>
          </cell>
        </row>
        <row r="15">
          <cell r="A15" t="str">
            <v>DP0011008</v>
          </cell>
          <cell r="B15" t="str">
            <v>AI</v>
          </cell>
          <cell r="C15" t="str">
            <v>2 x OC-3/STM-1 APS Access Interface (MM)</v>
          </cell>
          <cell r="D15">
            <v>1554.47</v>
          </cell>
          <cell r="E15" t="str">
            <v>C</v>
          </cell>
          <cell r="F15">
            <v>7000</v>
          </cell>
        </row>
        <row r="16">
          <cell r="A16" t="str">
            <v>DP0011009</v>
          </cell>
          <cell r="B16" t="str">
            <v>SSPI</v>
          </cell>
          <cell r="C16" t="str">
            <v>SSP-E (Ethernet) Interface Card</v>
          </cell>
          <cell r="D16">
            <v>259</v>
          </cell>
          <cell r="E16" t="str">
            <v>C</v>
          </cell>
          <cell r="F16">
            <v>2500</v>
          </cell>
        </row>
        <row r="17">
          <cell r="A17" t="str">
            <v>DP0011010</v>
          </cell>
          <cell r="B17" t="str">
            <v>SSPI</v>
          </cell>
          <cell r="C17" t="str">
            <v>SSP-C (Console) Interface Card</v>
          </cell>
          <cell r="D17">
            <v>249</v>
          </cell>
          <cell r="E17" t="str">
            <v>C</v>
          </cell>
          <cell r="F17">
            <v>1500</v>
          </cell>
        </row>
        <row r="18">
          <cell r="A18" t="str">
            <v>DP0011011</v>
          </cell>
          <cell r="B18" t="str">
            <v>SSPI</v>
          </cell>
          <cell r="C18" t="str">
            <v>SSP-C (Console) Interface Card w/ on-board Stratum 3</v>
          </cell>
          <cell r="D18">
            <v>879.46</v>
          </cell>
          <cell r="E18" t="str">
            <v>C</v>
          </cell>
          <cell r="F18">
            <v>1800</v>
          </cell>
        </row>
        <row r="19">
          <cell r="A19" t="str">
            <v>DP0011012</v>
          </cell>
          <cell r="B19" t="str">
            <v>SSPI</v>
          </cell>
          <cell r="C19" t="str">
            <v>SSP-E (Ethernet) Interface Card w/ on-board Stratum 3</v>
          </cell>
          <cell r="D19">
            <v>892.84</v>
          </cell>
          <cell r="E19" t="str">
            <v>C</v>
          </cell>
          <cell r="F19">
            <v>3000</v>
          </cell>
        </row>
        <row r="20">
          <cell r="A20" t="str">
            <v>DP0011013</v>
          </cell>
          <cell r="B20" t="str">
            <v>TI</v>
          </cell>
          <cell r="C20" t="str">
            <v>1xOC-12c/STM-4 Trunk Interface (SM-IR)</v>
          </cell>
          <cell r="D20">
            <v>836.76</v>
          </cell>
          <cell r="E20" t="str">
            <v>C</v>
          </cell>
          <cell r="F20">
            <v>11000</v>
          </cell>
        </row>
        <row r="21">
          <cell r="A21" t="str">
            <v>DP0011014</v>
          </cell>
          <cell r="B21" t="str">
            <v>TI</v>
          </cell>
          <cell r="C21" t="str">
            <v>1xOC-12c/STM-4 Trunk Interface (MM)</v>
          </cell>
          <cell r="D21">
            <v>697.54</v>
          </cell>
          <cell r="E21" t="str">
            <v>C</v>
          </cell>
          <cell r="F21">
            <v>9000</v>
          </cell>
        </row>
        <row r="22">
          <cell r="A22" t="str">
            <v>DP0011015</v>
          </cell>
          <cell r="C22" t="str">
            <v>AC Power Supply (Original Chassis)</v>
          </cell>
          <cell r="D22">
            <v>846.73</v>
          </cell>
          <cell r="E22" t="str">
            <v>C</v>
          </cell>
          <cell r="F22">
            <v>2000</v>
          </cell>
        </row>
        <row r="23">
          <cell r="A23" t="str">
            <v>DP0011016</v>
          </cell>
          <cell r="B23" t="str">
            <v>AI</v>
          </cell>
          <cell r="C23" t="str">
            <v>6xT3 (Hex T3) Channelized Access Interface</v>
          </cell>
          <cell r="D23">
            <v>754</v>
          </cell>
          <cell r="E23" t="str">
            <v>C</v>
          </cell>
          <cell r="F23">
            <v>7000</v>
          </cell>
        </row>
        <row r="24">
          <cell r="A24" t="str">
            <v>DP0011017</v>
          </cell>
          <cell r="C24" t="str">
            <v>Versalar 15000 12 Slot Spare Chassis with mid-plane/fan board</v>
          </cell>
          <cell r="D24">
            <v>4108.53</v>
          </cell>
          <cell r="F24">
            <v>14000</v>
          </cell>
        </row>
        <row r="25">
          <cell r="A25" t="str">
            <v>DP0011018</v>
          </cell>
          <cell r="C25" t="str">
            <v>DC Power Supply (Original Chassis)</v>
          </cell>
          <cell r="D25">
            <v>728.23</v>
          </cell>
          <cell r="E25" t="str">
            <v>C</v>
          </cell>
          <cell r="F25">
            <v>1000</v>
          </cell>
        </row>
        <row r="26">
          <cell r="A26" t="str">
            <v>DP0011019</v>
          </cell>
          <cell r="C26" t="str">
            <v>Versalar 15000 Cooling Module Spare</v>
          </cell>
          <cell r="D26">
            <v>419.45</v>
          </cell>
          <cell r="E26" t="str">
            <v>E</v>
          </cell>
          <cell r="F26">
            <v>1000</v>
          </cell>
        </row>
        <row r="27">
          <cell r="A27" t="str">
            <v>DP0011020</v>
          </cell>
          <cell r="C27" t="str">
            <v>Versalar 15000 Air Flow Module for Processor Slot</v>
          </cell>
          <cell r="D27">
            <v>0</v>
          </cell>
          <cell r="E27" t="str">
            <v>E</v>
          </cell>
          <cell r="F27">
            <v>0</v>
          </cell>
        </row>
        <row r="28">
          <cell r="A28" t="str">
            <v>DP0011021</v>
          </cell>
          <cell r="C28" t="str">
            <v>Versalar 15000 Air Flow Module for Interface Slot</v>
          </cell>
          <cell r="D28">
            <v>0</v>
          </cell>
          <cell r="E28" t="str">
            <v>E</v>
          </cell>
          <cell r="F28">
            <v>0</v>
          </cell>
        </row>
        <row r="29">
          <cell r="A29" t="str">
            <v>DP0011022</v>
          </cell>
          <cell r="C29" t="str">
            <v>Versalre 15000 23" Rack Mount Kit</v>
          </cell>
          <cell r="D29">
            <v>51</v>
          </cell>
          <cell r="E29" t="str">
            <v>E</v>
          </cell>
          <cell r="F29">
            <v>75</v>
          </cell>
        </row>
        <row r="30">
          <cell r="A30" t="str">
            <v>DP0011023</v>
          </cell>
          <cell r="C30" t="str">
            <v>Versalar 15000 Bezel Kit</v>
          </cell>
          <cell r="D30">
            <v>158.94999999999999</v>
          </cell>
          <cell r="E30" t="str">
            <v>E</v>
          </cell>
          <cell r="F30">
            <v>300</v>
          </cell>
        </row>
        <row r="31">
          <cell r="A31" t="str">
            <v>DP0011024</v>
          </cell>
          <cell r="C31" t="str">
            <v>Versalar 15000 AC Input Module</v>
          </cell>
          <cell r="D31">
            <v>166.1</v>
          </cell>
          <cell r="E31" t="str">
            <v>E</v>
          </cell>
          <cell r="F31">
            <v>200</v>
          </cell>
        </row>
        <row r="32">
          <cell r="A32" t="str">
            <v>DP0011025</v>
          </cell>
          <cell r="C32" t="str">
            <v>Versalar 15000 Power Supply Blank Converter</v>
          </cell>
          <cell r="D32">
            <v>0</v>
          </cell>
          <cell r="E32" t="str">
            <v>E</v>
          </cell>
          <cell r="F32">
            <v>0</v>
          </cell>
        </row>
        <row r="33">
          <cell r="A33" t="str">
            <v>DP0011026</v>
          </cell>
          <cell r="C33" t="str">
            <v>Versalar 15000 DC Input Module</v>
          </cell>
          <cell r="D33">
            <v>340.25</v>
          </cell>
          <cell r="E33" t="str">
            <v>E</v>
          </cell>
          <cell r="F33">
            <v>400</v>
          </cell>
        </row>
        <row r="34">
          <cell r="A34" t="str">
            <v>DP0011027</v>
          </cell>
        </row>
        <row r="35">
          <cell r="A35" t="str">
            <v>DP0011028</v>
          </cell>
          <cell r="B35" t="str">
            <v>AI</v>
          </cell>
          <cell r="C35" t="str">
            <v>Verslar 15000 Access Redundancy Module (ARM)</v>
          </cell>
          <cell r="D35">
            <v>394</v>
          </cell>
          <cell r="E35" t="str">
            <v>C</v>
          </cell>
          <cell r="F35">
            <v>500</v>
          </cell>
        </row>
        <row r="36">
          <cell r="A36" t="str">
            <v>DP0011029</v>
          </cell>
          <cell r="C36" t="str">
            <v>Versalar 15000 Cable Management Bracket</v>
          </cell>
          <cell r="D36">
            <v>15</v>
          </cell>
          <cell r="E36" t="str">
            <v>E</v>
          </cell>
          <cell r="F36">
            <v>50</v>
          </cell>
        </row>
        <row r="37">
          <cell r="A37" t="str">
            <v>DP0011030</v>
          </cell>
          <cell r="B37" t="str">
            <v>AP</v>
          </cell>
          <cell r="C37" t="str">
            <v>Clear DS3 Access Processor (CAP-DS3)</v>
          </cell>
          <cell r="D37">
            <v>7559</v>
          </cell>
          <cell r="E37" t="str">
            <v>C</v>
          </cell>
          <cell r="F37">
            <v>55000</v>
          </cell>
        </row>
        <row r="38">
          <cell r="A38" t="str">
            <v>DP0011031</v>
          </cell>
          <cell r="B38" t="str">
            <v>AP</v>
          </cell>
          <cell r="C38" t="str">
            <v>M13 / Clear DS3 Access Processor (CAP-M13/DS3)</v>
          </cell>
          <cell r="D38">
            <v>10072</v>
          </cell>
          <cell r="E38" t="str">
            <v>C</v>
          </cell>
          <cell r="F38">
            <v>98995</v>
          </cell>
        </row>
        <row r="39">
          <cell r="A39" t="str">
            <v>DP0011032</v>
          </cell>
          <cell r="B39" t="str">
            <v>AP</v>
          </cell>
          <cell r="C39" t="str">
            <v>ATM Access Processor (AAP)</v>
          </cell>
          <cell r="D39">
            <v>3345</v>
          </cell>
          <cell r="E39" t="str">
            <v>C</v>
          </cell>
          <cell r="F39">
            <v>22000</v>
          </cell>
        </row>
        <row r="40">
          <cell r="A40" t="str">
            <v>DP0011033</v>
          </cell>
          <cell r="B40" t="str">
            <v>TI</v>
          </cell>
          <cell r="C40" t="str">
            <v>4xOC-3/STM-1 Trunk Interface (SM-IR)</v>
          </cell>
          <cell r="D40">
            <v>1732</v>
          </cell>
          <cell r="E40" t="str">
            <v>C</v>
          </cell>
          <cell r="F40">
            <v>11000</v>
          </cell>
        </row>
        <row r="41">
          <cell r="A41" t="str">
            <v>DP0011034</v>
          </cell>
          <cell r="B41" t="str">
            <v>TI</v>
          </cell>
          <cell r="C41" t="str">
            <v>4xOC-3/STM-1 Trunk Interface (MM)</v>
          </cell>
          <cell r="D41">
            <v>854</v>
          </cell>
          <cell r="E41" t="str">
            <v>C</v>
          </cell>
          <cell r="F41">
            <v>9000</v>
          </cell>
        </row>
        <row r="42">
          <cell r="A42" t="str">
            <v>DP0011035</v>
          </cell>
          <cell r="B42" t="str">
            <v>TP</v>
          </cell>
          <cell r="C42" t="str">
            <v>Ehternet Trunk Processor (ETP)</v>
          </cell>
          <cell r="D42">
            <v>2019</v>
          </cell>
          <cell r="E42" t="str">
            <v>C</v>
          </cell>
          <cell r="F42">
            <v>11000</v>
          </cell>
        </row>
        <row r="43">
          <cell r="A43" t="str">
            <v>DP0011036</v>
          </cell>
          <cell r="B43" t="str">
            <v>TI</v>
          </cell>
          <cell r="C43" t="str">
            <v>4x100 Base-TX Ethernet Interface (100MB-TX)</v>
          </cell>
          <cell r="D43">
            <v>970</v>
          </cell>
          <cell r="E43" t="str">
            <v>C</v>
          </cell>
          <cell r="F43">
            <v>5000</v>
          </cell>
        </row>
        <row r="44">
          <cell r="A44" t="str">
            <v>DP0011037</v>
          </cell>
          <cell r="B44" t="str">
            <v>TI</v>
          </cell>
          <cell r="C44" t="str">
            <v>4x100 Base-FX Ethernet Interface (100MB-FX)</v>
          </cell>
          <cell r="D44">
            <v>1115</v>
          </cell>
          <cell r="E44" t="str">
            <v>C</v>
          </cell>
          <cell r="F44">
            <v>7000</v>
          </cell>
        </row>
        <row r="45">
          <cell r="A45" t="str">
            <v>DP0011038</v>
          </cell>
          <cell r="B45" t="str">
            <v>TI</v>
          </cell>
          <cell r="C45" t="str">
            <v xml:space="preserve">1x1000 Base-SX Ethernet Interface </v>
          </cell>
          <cell r="D45">
            <v>556</v>
          </cell>
          <cell r="E45" t="str">
            <v>C</v>
          </cell>
          <cell r="F45">
            <v>10000</v>
          </cell>
        </row>
        <row r="46">
          <cell r="A46" t="str">
            <v>DP0011039</v>
          </cell>
          <cell r="B46" t="str">
            <v>TI</v>
          </cell>
          <cell r="C46" t="str">
            <v xml:space="preserve">1x1000 Base-LX Ethernet Interface </v>
          </cell>
          <cell r="D46">
            <v>681</v>
          </cell>
          <cell r="E46" t="str">
            <v>C</v>
          </cell>
          <cell r="F46">
            <v>13000</v>
          </cell>
        </row>
        <row r="47">
          <cell r="A47" t="str">
            <v>DP0011040</v>
          </cell>
          <cell r="B47" t="str">
            <v>TP</v>
          </cell>
          <cell r="C47" t="str">
            <v>Packet over SONET Trunk Processor</v>
          </cell>
          <cell r="D47">
            <v>4255</v>
          </cell>
          <cell r="E47" t="str">
            <v>C</v>
          </cell>
          <cell r="F47">
            <v>22000</v>
          </cell>
        </row>
        <row r="48">
          <cell r="A48" t="str">
            <v>DP0011041</v>
          </cell>
        </row>
        <row r="49">
          <cell r="A49" t="str">
            <v>DP0011042</v>
          </cell>
        </row>
        <row r="50">
          <cell r="A50" t="str">
            <v>DP0011043</v>
          </cell>
        </row>
        <row r="51">
          <cell r="A51" t="str">
            <v>DP0011044</v>
          </cell>
          <cell r="B51" t="str">
            <v>TI</v>
          </cell>
          <cell r="C51" t="str">
            <v>1xOC-12/STM-4 PTP Trunk Interface (SM-IR)</v>
          </cell>
          <cell r="D51">
            <v>828</v>
          </cell>
          <cell r="E51" t="str">
            <v>C</v>
          </cell>
          <cell r="F51">
            <v>11000</v>
          </cell>
        </row>
        <row r="52">
          <cell r="A52" t="str">
            <v>DP0011045</v>
          </cell>
          <cell r="B52" t="str">
            <v>AI</v>
          </cell>
          <cell r="C52" t="str">
            <v>2xOC3/SDH AAP Access Interface w/ APS (SM-IR)</v>
          </cell>
          <cell r="D52">
            <v>784</v>
          </cell>
          <cell r="E52" t="str">
            <v>C</v>
          </cell>
          <cell r="F52">
            <v>9000</v>
          </cell>
        </row>
        <row r="53">
          <cell r="A53" t="str">
            <v>DP0011046</v>
          </cell>
          <cell r="B53" t="str">
            <v>AI</v>
          </cell>
          <cell r="C53" t="str">
            <v>2xOC3/SDH AAP Access Interface w/ APS (MM)</v>
          </cell>
          <cell r="D53">
            <v>745</v>
          </cell>
          <cell r="E53" t="str">
            <v>C</v>
          </cell>
          <cell r="F53">
            <v>7000</v>
          </cell>
        </row>
        <row r="54">
          <cell r="A54" t="str">
            <v>DP0011047</v>
          </cell>
          <cell r="B54" t="str">
            <v>AP</v>
          </cell>
          <cell r="C54" t="str">
            <v>Channelized Access Processor (E1, DS0) For Intl (ECAP)</v>
          </cell>
          <cell r="D54">
            <v>7620</v>
          </cell>
          <cell r="E54" t="str">
            <v>C</v>
          </cell>
          <cell r="F54">
            <v>50000</v>
          </cell>
        </row>
        <row r="55">
          <cell r="A55" t="str">
            <v>DP0011048</v>
          </cell>
          <cell r="B55" t="str">
            <v>AP</v>
          </cell>
          <cell r="C55" t="str">
            <v>Sub-rate DS3 Access Processor</v>
          </cell>
          <cell r="D55">
            <v>8854</v>
          </cell>
          <cell r="E55" t="str">
            <v>C</v>
          </cell>
          <cell r="F55">
            <v>40000</v>
          </cell>
        </row>
        <row r="56">
          <cell r="A56" t="str">
            <v>DP0011049</v>
          </cell>
          <cell r="B56" t="str">
            <v>AI</v>
          </cell>
          <cell r="C56" t="str">
            <v>1xOC-12 SDS3 Access Interface W/ APS (SM-IR)</v>
          </cell>
          <cell r="D56">
            <v>1091</v>
          </cell>
          <cell r="E56" t="str">
            <v>C</v>
          </cell>
          <cell r="F56">
            <v>15000</v>
          </cell>
        </row>
        <row r="57">
          <cell r="A57" t="str">
            <v>DP0011050</v>
          </cell>
          <cell r="B57" t="str">
            <v>AI</v>
          </cell>
          <cell r="C57" t="str">
            <v>1xSTM-1 ECAP Access Interface W/ MSP (SM-IR)</v>
          </cell>
          <cell r="D57">
            <v>1008</v>
          </cell>
          <cell r="E57" t="str">
            <v>C</v>
          </cell>
          <cell r="F57">
            <v>7000</v>
          </cell>
        </row>
        <row r="58">
          <cell r="A58" t="str">
            <v>DP0011051</v>
          </cell>
          <cell r="B58" t="str">
            <v>AI</v>
          </cell>
          <cell r="C58" t="str">
            <v>1xSTM-1 ECAP Access Interface W/ MSP (MM)</v>
          </cell>
          <cell r="D58">
            <v>751</v>
          </cell>
          <cell r="E58" t="str">
            <v>C</v>
          </cell>
          <cell r="F58">
            <v>5000</v>
          </cell>
        </row>
        <row r="59">
          <cell r="A59" t="str">
            <v>DP0011052</v>
          </cell>
          <cell r="B59" t="str">
            <v>AI</v>
          </cell>
          <cell r="C59" t="str">
            <v>1xOC-12 SDS3 Access Interface W/ APS (MM)</v>
          </cell>
          <cell r="D59">
            <v>1186</v>
          </cell>
          <cell r="E59" t="str">
            <v>C</v>
          </cell>
          <cell r="F59">
            <v>13000</v>
          </cell>
        </row>
        <row r="60">
          <cell r="A60" t="str">
            <v>DP0011053</v>
          </cell>
          <cell r="C60" t="str">
            <v>V15K AC Power Rack w/ one AC power supply</v>
          </cell>
          <cell r="D60">
            <v>1200</v>
          </cell>
          <cell r="F60">
            <v>19995</v>
          </cell>
        </row>
        <row r="61">
          <cell r="A61" t="str">
            <v>DP0011054</v>
          </cell>
          <cell r="C61" t="str">
            <v>DC Power Supply</v>
          </cell>
          <cell r="F61">
            <v>1000</v>
          </cell>
        </row>
        <row r="62">
          <cell r="A62" t="str">
            <v>DP0011055</v>
          </cell>
          <cell r="C62" t="str">
            <v>AC Power Supply</v>
          </cell>
          <cell r="F62">
            <v>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>
        <row r="1">
          <cell r="A1" t="str">
            <v>Order_#</v>
          </cell>
        </row>
      </sheetData>
      <sheetData sheetId="139">
        <row r="1">
          <cell r="A1" t="str">
            <v>Order_#</v>
          </cell>
        </row>
      </sheetData>
      <sheetData sheetId="140">
        <row r="1">
          <cell r="A1" t="str">
            <v>Order_#</v>
          </cell>
        </row>
      </sheetData>
      <sheetData sheetId="141">
        <row r="1">
          <cell r="A1" t="str">
            <v>Order_#</v>
          </cell>
        </row>
      </sheetData>
      <sheetData sheetId="142">
        <row r="1">
          <cell r="A1" t="str">
            <v>Order_#</v>
          </cell>
        </row>
      </sheetData>
      <sheetData sheetId="143">
        <row r="1">
          <cell r="A1" t="str">
            <v>Order_#</v>
          </cell>
        </row>
      </sheetData>
      <sheetData sheetId="144">
        <row r="1">
          <cell r="A1" t="str">
            <v>Order_#</v>
          </cell>
        </row>
      </sheetData>
      <sheetData sheetId="145">
        <row r="1">
          <cell r="A1" t="str">
            <v>Order_#</v>
          </cell>
        </row>
      </sheetData>
      <sheetData sheetId="146">
        <row r="1">
          <cell r="A1" t="str">
            <v>Order_#</v>
          </cell>
        </row>
      </sheetData>
      <sheetData sheetId="147">
        <row r="1">
          <cell r="A1" t="str">
            <v>Order_#</v>
          </cell>
        </row>
      </sheetData>
      <sheetData sheetId="148">
        <row r="1">
          <cell r="A1" t="str">
            <v>Order_#</v>
          </cell>
        </row>
      </sheetData>
      <sheetData sheetId="149">
        <row r="1">
          <cell r="A1" t="str">
            <v>Order_#</v>
          </cell>
        </row>
      </sheetData>
      <sheetData sheetId="150">
        <row r="1">
          <cell r="A1" t="str">
            <v>Order_#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65"/>
      <sheetName val="464"/>
      <sheetName val="FM 110507"/>
      <sheetName val="Sheet3"/>
      <sheetName val="002"/>
      <sheetName val="Sheet2"/>
      <sheetName val="pay"/>
      <sheetName val="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Emp No</v>
          </cell>
          <cell r="B1" t="str">
            <v>Name</v>
          </cell>
          <cell r="C1" t="str">
            <v>Account No.</v>
          </cell>
          <cell r="D1" t="str">
            <v>Bank</v>
          </cell>
          <cell r="E1" t="str">
            <v xml:space="preserve">Client </v>
          </cell>
          <cell r="F1" t="str">
            <v xml:space="preserve">Region </v>
          </cell>
        </row>
        <row r="2">
          <cell r="A2">
            <v>1003</v>
          </cell>
          <cell r="B2" t="str">
            <v>Sivasubramanian M S</v>
          </cell>
          <cell r="C2" t="str">
            <v>000 901 570 349</v>
          </cell>
          <cell r="D2" t="str">
            <v>ICICI</v>
          </cell>
          <cell r="E2" t="str">
            <v>Maples</v>
          </cell>
          <cell r="F2" t="str">
            <v>Chennai</v>
          </cell>
        </row>
        <row r="3">
          <cell r="A3">
            <v>1008</v>
          </cell>
          <cell r="B3" t="str">
            <v>Rathnamala R</v>
          </cell>
          <cell r="C3">
            <v>783513</v>
          </cell>
          <cell r="D3" t="str">
            <v>ABN Amro</v>
          </cell>
          <cell r="E3" t="str">
            <v>Maples</v>
          </cell>
          <cell r="F3" t="str">
            <v>Chennai</v>
          </cell>
        </row>
        <row r="4">
          <cell r="A4">
            <v>1012</v>
          </cell>
          <cell r="B4" t="str">
            <v>Aby Sunil Joseph</v>
          </cell>
          <cell r="C4" t="str">
            <v>000 101 034 428</v>
          </cell>
          <cell r="D4" t="str">
            <v>ICICI</v>
          </cell>
          <cell r="E4" t="str">
            <v>IBM</v>
          </cell>
          <cell r="F4" t="str">
            <v>Chennai</v>
          </cell>
        </row>
        <row r="5">
          <cell r="A5">
            <v>1013</v>
          </cell>
          <cell r="B5" t="str">
            <v>Devasena Ravisankar</v>
          </cell>
          <cell r="C5">
            <v>788534</v>
          </cell>
          <cell r="D5" t="str">
            <v>ABN Amro</v>
          </cell>
          <cell r="E5" t="str">
            <v>Maples</v>
          </cell>
          <cell r="F5" t="str">
            <v>Chennai</v>
          </cell>
        </row>
        <row r="6">
          <cell r="A6">
            <v>1019</v>
          </cell>
          <cell r="B6" t="str">
            <v>Kumaravelan S</v>
          </cell>
          <cell r="C6">
            <v>805633</v>
          </cell>
          <cell r="D6" t="str">
            <v>ABN Amro</v>
          </cell>
          <cell r="E6" t="str">
            <v>Maples</v>
          </cell>
          <cell r="F6" t="str">
            <v>Chennai</v>
          </cell>
        </row>
        <row r="7">
          <cell r="A7">
            <v>1056</v>
          </cell>
          <cell r="B7" t="str">
            <v>Karthikeyan T</v>
          </cell>
          <cell r="C7" t="str">
            <v>000 901 570 348</v>
          </cell>
          <cell r="D7" t="str">
            <v>ICICI</v>
          </cell>
          <cell r="E7" t="str">
            <v>Maples</v>
          </cell>
          <cell r="F7" t="str">
            <v>Chennai</v>
          </cell>
        </row>
        <row r="8">
          <cell r="A8">
            <v>1058</v>
          </cell>
          <cell r="B8" t="str">
            <v>Sankar Ganesh V</v>
          </cell>
          <cell r="C8">
            <v>837008</v>
          </cell>
          <cell r="D8" t="str">
            <v>ABN Amro</v>
          </cell>
          <cell r="E8" t="str">
            <v>Maples</v>
          </cell>
          <cell r="F8" t="str">
            <v>Chennai</v>
          </cell>
        </row>
        <row r="9">
          <cell r="A9">
            <v>1060</v>
          </cell>
          <cell r="B9" t="str">
            <v>Raju G V S</v>
          </cell>
          <cell r="C9" t="str">
            <v>000 501 578 074</v>
          </cell>
          <cell r="D9" t="str">
            <v>ICICI</v>
          </cell>
          <cell r="E9" t="str">
            <v>P&amp;O</v>
          </cell>
          <cell r="F9" t="str">
            <v>Pune</v>
          </cell>
        </row>
        <row r="10">
          <cell r="A10">
            <v>1065</v>
          </cell>
          <cell r="B10" t="str">
            <v>Satish Kumar G</v>
          </cell>
          <cell r="C10">
            <v>864181</v>
          </cell>
          <cell r="D10" t="str">
            <v>ABN Amro</v>
          </cell>
          <cell r="E10" t="str">
            <v>P&amp;O</v>
          </cell>
          <cell r="F10" t="str">
            <v>Pune</v>
          </cell>
        </row>
        <row r="11">
          <cell r="A11">
            <v>1067</v>
          </cell>
          <cell r="B11" t="str">
            <v>Vinay S N</v>
          </cell>
          <cell r="C11" t="str">
            <v>000 501 574 993</v>
          </cell>
          <cell r="D11" t="str">
            <v>ICICI</v>
          </cell>
          <cell r="E11" t="str">
            <v>Maples</v>
          </cell>
          <cell r="F11" t="str">
            <v>Pune</v>
          </cell>
        </row>
        <row r="12">
          <cell r="A12">
            <v>1069</v>
          </cell>
          <cell r="B12" t="str">
            <v>Baskaran S</v>
          </cell>
          <cell r="C12" t="str">
            <v>000 901 110 564</v>
          </cell>
          <cell r="D12" t="str">
            <v>ICICI</v>
          </cell>
          <cell r="E12" t="str">
            <v>Maples</v>
          </cell>
          <cell r="F12" t="str">
            <v>Chennai</v>
          </cell>
        </row>
        <row r="13">
          <cell r="A13">
            <v>1070</v>
          </cell>
          <cell r="B13" t="str">
            <v>Devika Malini A</v>
          </cell>
          <cell r="C13">
            <v>867264</v>
          </cell>
          <cell r="D13" t="str">
            <v>ABN Amro</v>
          </cell>
          <cell r="E13" t="str">
            <v>Maples</v>
          </cell>
          <cell r="F13" t="str">
            <v>Chennai</v>
          </cell>
        </row>
        <row r="14">
          <cell r="A14">
            <v>1074</v>
          </cell>
          <cell r="B14" t="str">
            <v>Rajendra Kumar Patnaik B</v>
          </cell>
          <cell r="C14">
            <v>849718</v>
          </cell>
          <cell r="D14" t="str">
            <v>ABN Amro</v>
          </cell>
          <cell r="E14" t="str">
            <v>CTS</v>
          </cell>
          <cell r="F14" t="str">
            <v>Chennai</v>
          </cell>
        </row>
        <row r="15">
          <cell r="A15">
            <v>1075</v>
          </cell>
          <cell r="B15" t="str">
            <v>Manivarma T V</v>
          </cell>
          <cell r="C15">
            <v>858803</v>
          </cell>
          <cell r="D15" t="str">
            <v>ABN Amro</v>
          </cell>
          <cell r="E15" t="str">
            <v>Maples</v>
          </cell>
          <cell r="F15" t="str">
            <v>Hyderabad</v>
          </cell>
        </row>
        <row r="16">
          <cell r="A16">
            <v>1076</v>
          </cell>
          <cell r="B16" t="str">
            <v>Vijayakumar R</v>
          </cell>
          <cell r="C16" t="str">
            <v>630 501 518 054</v>
          </cell>
          <cell r="D16" t="str">
            <v>ICICI</v>
          </cell>
          <cell r="E16" t="str">
            <v>Maples</v>
          </cell>
          <cell r="F16" t="str">
            <v>Hyderabad</v>
          </cell>
        </row>
        <row r="17">
          <cell r="A17">
            <v>1087</v>
          </cell>
          <cell r="B17" t="str">
            <v>Gnanasekar A</v>
          </cell>
          <cell r="C17">
            <v>883064</v>
          </cell>
          <cell r="D17" t="str">
            <v>ABN Amro</v>
          </cell>
          <cell r="E17" t="str">
            <v>P&amp;O</v>
          </cell>
          <cell r="F17" t="str">
            <v>Pune</v>
          </cell>
        </row>
        <row r="18">
          <cell r="A18">
            <v>1094</v>
          </cell>
          <cell r="B18" t="str">
            <v>Palani Kumar M</v>
          </cell>
          <cell r="C18" t="str">
            <v>000 901 033 730</v>
          </cell>
          <cell r="D18" t="str">
            <v>ICICI</v>
          </cell>
          <cell r="E18" t="str">
            <v>Mastek</v>
          </cell>
          <cell r="F18" t="str">
            <v>UK</v>
          </cell>
        </row>
        <row r="19">
          <cell r="A19">
            <v>1104</v>
          </cell>
          <cell r="B19" t="str">
            <v>Karthikeyan U</v>
          </cell>
          <cell r="C19" t="str">
            <v>000 901 519 136</v>
          </cell>
          <cell r="D19" t="str">
            <v>ICICI</v>
          </cell>
          <cell r="E19" t="str">
            <v>Maples</v>
          </cell>
          <cell r="F19" t="str">
            <v>Pune</v>
          </cell>
        </row>
        <row r="20">
          <cell r="A20">
            <v>1107</v>
          </cell>
          <cell r="B20" t="str">
            <v>Arunachalam P S</v>
          </cell>
          <cell r="C20">
            <v>806103</v>
          </cell>
          <cell r="D20" t="str">
            <v>ABN Amro</v>
          </cell>
          <cell r="E20" t="str">
            <v>Maples</v>
          </cell>
          <cell r="F20" t="str">
            <v>Chennai</v>
          </cell>
        </row>
        <row r="21">
          <cell r="A21">
            <v>1111</v>
          </cell>
          <cell r="B21" t="str">
            <v>Kasiraman M</v>
          </cell>
          <cell r="C21" t="str">
            <v>000 901 111 267</v>
          </cell>
          <cell r="D21" t="str">
            <v>ICICI</v>
          </cell>
          <cell r="E21" t="str">
            <v>IBM</v>
          </cell>
          <cell r="F21" t="str">
            <v>Chennai</v>
          </cell>
        </row>
        <row r="22">
          <cell r="A22">
            <v>1115</v>
          </cell>
          <cell r="B22" t="str">
            <v>Chandrasekar N</v>
          </cell>
          <cell r="C22" t="str">
            <v>000 901 521 598</v>
          </cell>
          <cell r="D22" t="str">
            <v>ICICI</v>
          </cell>
          <cell r="E22" t="str">
            <v>Maples</v>
          </cell>
          <cell r="F22" t="str">
            <v>Chennai</v>
          </cell>
        </row>
        <row r="23">
          <cell r="A23">
            <v>1124</v>
          </cell>
          <cell r="B23" t="str">
            <v>Gururaj P</v>
          </cell>
          <cell r="C23" t="str">
            <v>000 901 521 496</v>
          </cell>
          <cell r="D23" t="str">
            <v>ICICI</v>
          </cell>
          <cell r="E23" t="str">
            <v>IBM</v>
          </cell>
          <cell r="F23" t="str">
            <v xml:space="preserve">Bangalore </v>
          </cell>
        </row>
        <row r="24">
          <cell r="A24">
            <v>1127</v>
          </cell>
          <cell r="B24" t="str">
            <v>Anand A</v>
          </cell>
          <cell r="C24" t="str">
            <v>005 401 503 297</v>
          </cell>
          <cell r="D24" t="str">
            <v>ICICI</v>
          </cell>
          <cell r="E24" t="str">
            <v>Maples</v>
          </cell>
          <cell r="F24" t="str">
            <v>Pune</v>
          </cell>
        </row>
        <row r="25">
          <cell r="A25">
            <v>1136</v>
          </cell>
          <cell r="B25" t="str">
            <v>Vivek Malpure</v>
          </cell>
          <cell r="C25" t="str">
            <v>000 901 112 575</v>
          </cell>
          <cell r="D25" t="str">
            <v>ICICI</v>
          </cell>
          <cell r="E25" t="str">
            <v>Maples</v>
          </cell>
          <cell r="F25" t="str">
            <v>Chennai</v>
          </cell>
        </row>
        <row r="26">
          <cell r="A26">
            <v>1138</v>
          </cell>
          <cell r="B26" t="str">
            <v>Kumaresan R</v>
          </cell>
          <cell r="C26" t="str">
            <v>000 901 570 347</v>
          </cell>
          <cell r="D26" t="str">
            <v>ICICI</v>
          </cell>
          <cell r="E26" t="str">
            <v>Maples</v>
          </cell>
          <cell r="F26" t="str">
            <v>Chennai</v>
          </cell>
        </row>
        <row r="27">
          <cell r="A27">
            <v>1139</v>
          </cell>
          <cell r="B27" t="str">
            <v>Mohan Dass S</v>
          </cell>
          <cell r="C27" t="str">
            <v>000 901 067 451</v>
          </cell>
          <cell r="D27" t="str">
            <v>ICICI</v>
          </cell>
          <cell r="E27" t="str">
            <v>Scope</v>
          </cell>
          <cell r="F27" t="str">
            <v>Chennai</v>
          </cell>
        </row>
        <row r="28">
          <cell r="A28">
            <v>1140</v>
          </cell>
          <cell r="B28" t="str">
            <v>Senthil Kumar M</v>
          </cell>
          <cell r="C28">
            <v>966206</v>
          </cell>
          <cell r="D28" t="str">
            <v>ABN Amro</v>
          </cell>
          <cell r="E28" t="str">
            <v>Hexaware</v>
          </cell>
          <cell r="F28" t="str">
            <v>Chennai</v>
          </cell>
        </row>
        <row r="29">
          <cell r="A29">
            <v>1141</v>
          </cell>
          <cell r="B29" t="str">
            <v xml:space="preserve">Boppana Vasavi </v>
          </cell>
          <cell r="C29">
            <v>966211</v>
          </cell>
          <cell r="D29" t="str">
            <v>ABN Amro</v>
          </cell>
          <cell r="E29" t="str">
            <v>Hexaware</v>
          </cell>
          <cell r="F29" t="str">
            <v>Chennai</v>
          </cell>
        </row>
        <row r="30">
          <cell r="A30">
            <v>1143</v>
          </cell>
          <cell r="B30" t="str">
            <v xml:space="preserve">Sreeram Krishnamoorthy </v>
          </cell>
          <cell r="C30" t="str">
            <v>000 901 112 902</v>
          </cell>
          <cell r="D30" t="str">
            <v>ICICI</v>
          </cell>
          <cell r="E30" t="str">
            <v>P&amp;O</v>
          </cell>
          <cell r="F30" t="str">
            <v>Pune</v>
          </cell>
        </row>
        <row r="31">
          <cell r="A31">
            <v>1146</v>
          </cell>
          <cell r="B31" t="str">
            <v>Giri Prasad K P</v>
          </cell>
          <cell r="C31" t="str">
            <v>000 901 029 844</v>
          </cell>
          <cell r="D31" t="str">
            <v>ICICI</v>
          </cell>
          <cell r="E31" t="str">
            <v>Maples</v>
          </cell>
          <cell r="F31" t="str">
            <v>Chennai</v>
          </cell>
        </row>
        <row r="32">
          <cell r="A32">
            <v>1148</v>
          </cell>
          <cell r="B32" t="str">
            <v>Vinod Kamalasan J</v>
          </cell>
          <cell r="C32" t="str">
            <v>000 901 113 300</v>
          </cell>
          <cell r="D32" t="str">
            <v>ICICI</v>
          </cell>
          <cell r="E32" t="str">
            <v>IBM</v>
          </cell>
          <cell r="F32" t="str">
            <v>Chennai</v>
          </cell>
        </row>
        <row r="33">
          <cell r="A33">
            <v>1149</v>
          </cell>
          <cell r="B33" t="str">
            <v>Ravi Kiran P</v>
          </cell>
          <cell r="C33" t="str">
            <v>000 201 587 487</v>
          </cell>
          <cell r="D33" t="str">
            <v>ICICI</v>
          </cell>
          <cell r="E33" t="str">
            <v>Maples</v>
          </cell>
          <cell r="F33" t="str">
            <v>Bangalore</v>
          </cell>
        </row>
        <row r="34">
          <cell r="A34">
            <v>1152</v>
          </cell>
          <cell r="B34" t="str">
            <v>Senthil Kumar K</v>
          </cell>
          <cell r="C34" t="str">
            <v>000 901 524 880</v>
          </cell>
          <cell r="D34" t="str">
            <v>ICICI</v>
          </cell>
          <cell r="E34" t="str">
            <v>Maples</v>
          </cell>
          <cell r="F34" t="str">
            <v>Hyderabad</v>
          </cell>
        </row>
        <row r="35">
          <cell r="A35">
            <v>1153</v>
          </cell>
          <cell r="B35" t="str">
            <v>Reena Racheal P</v>
          </cell>
          <cell r="C35">
            <v>849743</v>
          </cell>
          <cell r="D35" t="str">
            <v>ABN Amro</v>
          </cell>
          <cell r="E35" t="str">
            <v>Maples</v>
          </cell>
          <cell r="F35" t="str">
            <v>Chennai</v>
          </cell>
        </row>
        <row r="36">
          <cell r="A36">
            <v>1155</v>
          </cell>
          <cell r="B36" t="str">
            <v>Senthil kumar N</v>
          </cell>
          <cell r="C36" t="str">
            <v>000 901 113 381</v>
          </cell>
          <cell r="D36" t="str">
            <v>ICICI</v>
          </cell>
          <cell r="E36" t="str">
            <v>IBM</v>
          </cell>
          <cell r="F36" t="str">
            <v>Chennai</v>
          </cell>
        </row>
        <row r="37">
          <cell r="A37">
            <v>1156</v>
          </cell>
          <cell r="B37" t="str">
            <v>Boopalan K</v>
          </cell>
          <cell r="C37">
            <v>874052</v>
          </cell>
          <cell r="D37" t="str">
            <v>ABN Amro</v>
          </cell>
          <cell r="E37" t="str">
            <v>Scope</v>
          </cell>
          <cell r="F37" t="str">
            <v>Chennai</v>
          </cell>
        </row>
        <row r="38">
          <cell r="A38">
            <v>1157</v>
          </cell>
          <cell r="B38" t="str">
            <v>Kalyan Ram Seervi</v>
          </cell>
          <cell r="C38" t="str">
            <v>000 901 518 409</v>
          </cell>
          <cell r="D38" t="str">
            <v>ICICI</v>
          </cell>
          <cell r="E38" t="str">
            <v>IBM</v>
          </cell>
          <cell r="F38" t="str">
            <v>Delhi</v>
          </cell>
        </row>
        <row r="39">
          <cell r="A39">
            <v>1158</v>
          </cell>
          <cell r="B39" t="str">
            <v>Nagaprasad K</v>
          </cell>
          <cell r="C39" t="str">
            <v>602 601 203 317</v>
          </cell>
          <cell r="D39" t="str">
            <v>ICICI</v>
          </cell>
          <cell r="E39" t="str">
            <v>IBM</v>
          </cell>
          <cell r="F39" t="str">
            <v>Chennai</v>
          </cell>
        </row>
        <row r="40">
          <cell r="A40">
            <v>1159</v>
          </cell>
          <cell r="B40" t="str">
            <v>Neethi Cholan K</v>
          </cell>
          <cell r="C40">
            <v>976886</v>
          </cell>
          <cell r="D40" t="str">
            <v>ABN Amro</v>
          </cell>
          <cell r="E40" t="str">
            <v>Maples</v>
          </cell>
          <cell r="F40" t="str">
            <v>Chennai</v>
          </cell>
        </row>
        <row r="41">
          <cell r="A41">
            <v>1161</v>
          </cell>
          <cell r="B41" t="str">
            <v>Venkatesan L S</v>
          </cell>
          <cell r="C41" t="str">
            <v>000 901 113 796</v>
          </cell>
          <cell r="D41" t="str">
            <v>ICICI</v>
          </cell>
          <cell r="E41" t="str">
            <v>IBM</v>
          </cell>
          <cell r="F41" t="str">
            <v>Bangalore</v>
          </cell>
        </row>
        <row r="42">
          <cell r="A42">
            <v>1162</v>
          </cell>
          <cell r="B42" t="str">
            <v>Prabhu Chakravarthy J</v>
          </cell>
          <cell r="C42" t="str">
            <v>000 901 113 794</v>
          </cell>
          <cell r="D42" t="str">
            <v>ICICI</v>
          </cell>
          <cell r="E42" t="str">
            <v>Maples</v>
          </cell>
          <cell r="F42" t="str">
            <v xml:space="preserve">Bangalore </v>
          </cell>
        </row>
        <row r="43">
          <cell r="A43">
            <v>1163</v>
          </cell>
          <cell r="B43" t="str">
            <v>Srivatsan C</v>
          </cell>
          <cell r="C43" t="str">
            <v>000 901 113 798</v>
          </cell>
          <cell r="D43" t="str">
            <v>ICICI</v>
          </cell>
          <cell r="E43" t="str">
            <v>Maples</v>
          </cell>
          <cell r="F43" t="str">
            <v>Chennai</v>
          </cell>
        </row>
        <row r="44">
          <cell r="A44">
            <v>1164</v>
          </cell>
          <cell r="B44" t="str">
            <v>Rajendran C</v>
          </cell>
          <cell r="C44" t="str">
            <v>000 901 114 503</v>
          </cell>
          <cell r="D44" t="str">
            <v>ICICI</v>
          </cell>
          <cell r="E44" t="str">
            <v>Maples</v>
          </cell>
          <cell r="F44" t="str">
            <v>Chennai</v>
          </cell>
        </row>
        <row r="45">
          <cell r="A45">
            <v>1166</v>
          </cell>
          <cell r="B45" t="str">
            <v>Anoop Mangalan</v>
          </cell>
          <cell r="C45" t="str">
            <v>000 901 114 765</v>
          </cell>
          <cell r="D45" t="str">
            <v>ICICI</v>
          </cell>
          <cell r="E45" t="str">
            <v>CSC</v>
          </cell>
          <cell r="F45" t="str">
            <v>Hyderabad</v>
          </cell>
        </row>
        <row r="46">
          <cell r="A46">
            <v>1167</v>
          </cell>
          <cell r="B46" t="str">
            <v>Maruthi Ramanan T</v>
          </cell>
          <cell r="C46" t="str">
            <v>000 901 530 082</v>
          </cell>
          <cell r="D46" t="str">
            <v>ICICI</v>
          </cell>
          <cell r="E46" t="str">
            <v>IBM</v>
          </cell>
          <cell r="F46" t="str">
            <v>Bangalore</v>
          </cell>
        </row>
        <row r="47">
          <cell r="A47">
            <v>1168</v>
          </cell>
          <cell r="B47" t="str">
            <v>Venkatesan G</v>
          </cell>
          <cell r="C47" t="str">
            <v>000 901 114 669</v>
          </cell>
          <cell r="D47" t="str">
            <v>ICICI</v>
          </cell>
          <cell r="E47" t="str">
            <v>Ramco</v>
          </cell>
          <cell r="F47" t="str">
            <v>Hyderabad</v>
          </cell>
        </row>
        <row r="48">
          <cell r="A48">
            <v>1169</v>
          </cell>
          <cell r="B48" t="str">
            <v>Praveen Kumar C</v>
          </cell>
          <cell r="C48" t="str">
            <v>000 901 114 502</v>
          </cell>
          <cell r="D48" t="str">
            <v>ICICI</v>
          </cell>
          <cell r="E48" t="str">
            <v>Scope</v>
          </cell>
          <cell r="F48" t="str">
            <v>Chennai</v>
          </cell>
        </row>
        <row r="49">
          <cell r="A49">
            <v>1172</v>
          </cell>
          <cell r="B49" t="str">
            <v>Vivek J P</v>
          </cell>
          <cell r="C49" t="str">
            <v>000 901 114 505</v>
          </cell>
          <cell r="D49" t="str">
            <v>ICICI</v>
          </cell>
          <cell r="E49" t="str">
            <v>Scope</v>
          </cell>
          <cell r="F49" t="str">
            <v>Chennai</v>
          </cell>
        </row>
        <row r="50">
          <cell r="A50">
            <v>1173</v>
          </cell>
          <cell r="B50" t="str">
            <v>Sukumar C M</v>
          </cell>
          <cell r="C50" t="str">
            <v>000 101 049 267</v>
          </cell>
          <cell r="D50" t="str">
            <v>ICICI</v>
          </cell>
          <cell r="E50" t="str">
            <v>P&amp;O</v>
          </cell>
          <cell r="F50" t="str">
            <v>Pune</v>
          </cell>
        </row>
        <row r="51">
          <cell r="A51">
            <v>1174</v>
          </cell>
          <cell r="B51" t="str">
            <v>Tushar Vasant Moharil</v>
          </cell>
          <cell r="C51" t="str">
            <v>003 901 055 204</v>
          </cell>
          <cell r="D51" t="str">
            <v>ICICI</v>
          </cell>
          <cell r="E51" t="str">
            <v>Maples</v>
          </cell>
          <cell r="F51" t="str">
            <v>Pune</v>
          </cell>
        </row>
        <row r="52">
          <cell r="A52">
            <v>1175</v>
          </cell>
          <cell r="B52" t="str">
            <v>Prabhakaran A</v>
          </cell>
          <cell r="C52" t="str">
            <v>000 901 530 085</v>
          </cell>
          <cell r="D52" t="str">
            <v>ICICI</v>
          </cell>
          <cell r="E52" t="str">
            <v>CSC</v>
          </cell>
          <cell r="F52" t="str">
            <v>Hyderabad</v>
          </cell>
        </row>
        <row r="53">
          <cell r="A53">
            <v>1176</v>
          </cell>
          <cell r="B53" t="str">
            <v>Thirugnana Sambandan D</v>
          </cell>
          <cell r="C53" t="str">
            <v>000 901 069 170</v>
          </cell>
          <cell r="D53" t="str">
            <v>ICICI</v>
          </cell>
          <cell r="E53" t="str">
            <v>Maples</v>
          </cell>
          <cell r="F53" t="str">
            <v>Chennai</v>
          </cell>
        </row>
        <row r="54">
          <cell r="A54">
            <v>1177</v>
          </cell>
          <cell r="B54" t="str">
            <v>Feroz Ibrahim H</v>
          </cell>
          <cell r="C54" t="str">
            <v>000 101 056 952</v>
          </cell>
          <cell r="D54" t="str">
            <v>ICICI</v>
          </cell>
          <cell r="E54" t="str">
            <v>Scope</v>
          </cell>
          <cell r="F54" t="str">
            <v>Chennai</v>
          </cell>
        </row>
        <row r="55">
          <cell r="A55">
            <v>1180</v>
          </cell>
          <cell r="B55" t="str">
            <v>Genevieve Fernandes</v>
          </cell>
          <cell r="C55" t="str">
            <v>003 001 007 557</v>
          </cell>
          <cell r="D55" t="str">
            <v>ICICI</v>
          </cell>
          <cell r="E55" t="str">
            <v>Maples</v>
          </cell>
          <cell r="F55" t="str">
            <v>Pune</v>
          </cell>
        </row>
        <row r="56">
          <cell r="A56">
            <v>1183</v>
          </cell>
          <cell r="B56" t="str">
            <v>Vidhya T M T</v>
          </cell>
          <cell r="C56" t="str">
            <v>000 901 114 771</v>
          </cell>
          <cell r="D56" t="str">
            <v>ICICI</v>
          </cell>
          <cell r="E56" t="str">
            <v>CSC</v>
          </cell>
          <cell r="F56" t="str">
            <v>Chennai</v>
          </cell>
        </row>
        <row r="57">
          <cell r="A57">
            <v>1186</v>
          </cell>
          <cell r="B57" t="str">
            <v>Venkatesh S</v>
          </cell>
          <cell r="C57" t="str">
            <v>000 901 114 761</v>
          </cell>
          <cell r="D57" t="str">
            <v>ICICI</v>
          </cell>
          <cell r="E57" t="str">
            <v>CSC</v>
          </cell>
          <cell r="F57" t="str">
            <v>Chennai</v>
          </cell>
        </row>
        <row r="58">
          <cell r="A58">
            <v>1187</v>
          </cell>
          <cell r="B58" t="str">
            <v>Rajive R</v>
          </cell>
          <cell r="C58" t="str">
            <v>000 101 514 897</v>
          </cell>
          <cell r="D58" t="str">
            <v>ICICI</v>
          </cell>
          <cell r="E58" t="str">
            <v>Covansys</v>
          </cell>
          <cell r="F58" t="str">
            <v>Chennai</v>
          </cell>
        </row>
        <row r="59">
          <cell r="A59">
            <v>1189</v>
          </cell>
          <cell r="B59" t="str">
            <v>Maheswaran M</v>
          </cell>
          <cell r="C59" t="str">
            <v>000 901 114 770</v>
          </cell>
          <cell r="D59" t="str">
            <v>ICICI</v>
          </cell>
          <cell r="E59" t="str">
            <v>Maples</v>
          </cell>
          <cell r="F59" t="str">
            <v>Hyderabad</v>
          </cell>
        </row>
        <row r="60">
          <cell r="A60">
            <v>1190</v>
          </cell>
          <cell r="B60" t="str">
            <v>Rajeshkumar S</v>
          </cell>
          <cell r="C60" t="str">
            <v>000 901 114 828</v>
          </cell>
          <cell r="D60" t="str">
            <v>ICICI</v>
          </cell>
          <cell r="E60" t="str">
            <v>KIIT</v>
          </cell>
          <cell r="F60" t="str">
            <v xml:space="preserve">Bangalore </v>
          </cell>
        </row>
        <row r="61">
          <cell r="A61">
            <v>1194</v>
          </cell>
          <cell r="B61" t="str">
            <v>Bindhu Aby</v>
          </cell>
          <cell r="C61" t="str">
            <v>000 901 531 483</v>
          </cell>
          <cell r="D61" t="str">
            <v>ICICI</v>
          </cell>
          <cell r="E61" t="str">
            <v>Maples</v>
          </cell>
          <cell r="F61" t="str">
            <v>Chennai</v>
          </cell>
        </row>
        <row r="62">
          <cell r="A62">
            <v>1196</v>
          </cell>
          <cell r="B62" t="str">
            <v>Sundarrajan V</v>
          </cell>
          <cell r="C62" t="str">
            <v>000 901 114 985</v>
          </cell>
          <cell r="D62" t="str">
            <v>ICICI</v>
          </cell>
          <cell r="E62" t="str">
            <v>Scope</v>
          </cell>
          <cell r="F62" t="str">
            <v>Chennai</v>
          </cell>
        </row>
        <row r="63">
          <cell r="A63">
            <v>1197</v>
          </cell>
          <cell r="B63" t="str">
            <v>Shweta Sethia</v>
          </cell>
          <cell r="C63" t="str">
            <v>000 901 114 829</v>
          </cell>
          <cell r="D63" t="str">
            <v>ICICI</v>
          </cell>
          <cell r="E63" t="str">
            <v>Maples</v>
          </cell>
          <cell r="F63" t="str">
            <v xml:space="preserve">Bangalore </v>
          </cell>
        </row>
        <row r="64">
          <cell r="A64">
            <v>1198</v>
          </cell>
          <cell r="B64" t="str">
            <v>Sheik Ibrahim A</v>
          </cell>
          <cell r="C64" t="str">
            <v>000 901 531 480</v>
          </cell>
          <cell r="D64" t="str">
            <v>ICICI</v>
          </cell>
          <cell r="E64" t="str">
            <v>IBM</v>
          </cell>
          <cell r="F64" t="str">
            <v xml:space="preserve">Bangalore </v>
          </cell>
        </row>
        <row r="65">
          <cell r="A65">
            <v>1199</v>
          </cell>
          <cell r="B65" t="str">
            <v>Sunil Chacko</v>
          </cell>
          <cell r="C65" t="str">
            <v>000 901 531 479</v>
          </cell>
          <cell r="D65" t="str">
            <v>ICICI</v>
          </cell>
          <cell r="E65" t="str">
            <v>IBM</v>
          </cell>
          <cell r="F65" t="str">
            <v xml:space="preserve">Bangalore </v>
          </cell>
        </row>
        <row r="66">
          <cell r="A66">
            <v>1200</v>
          </cell>
          <cell r="B66" t="str">
            <v>Selvarani N</v>
          </cell>
          <cell r="C66" t="str">
            <v>000 901 531 379</v>
          </cell>
          <cell r="D66" t="str">
            <v>ICICI</v>
          </cell>
          <cell r="E66" t="str">
            <v>Maples</v>
          </cell>
          <cell r="F66" t="str">
            <v>Chennai</v>
          </cell>
        </row>
        <row r="67">
          <cell r="A67">
            <v>1202</v>
          </cell>
          <cell r="B67" t="str">
            <v>Ramachandran A</v>
          </cell>
          <cell r="C67" t="str">
            <v>000 901 114 987</v>
          </cell>
          <cell r="D67" t="str">
            <v>ICICI</v>
          </cell>
          <cell r="E67" t="str">
            <v>Maples</v>
          </cell>
          <cell r="F67" t="str">
            <v>Chennai</v>
          </cell>
        </row>
        <row r="68">
          <cell r="A68">
            <v>1203</v>
          </cell>
          <cell r="B68" t="str">
            <v>Ebinezar Sundar Singh D</v>
          </cell>
          <cell r="C68" t="str">
            <v>000 901 114 818</v>
          </cell>
          <cell r="D68" t="str">
            <v>ICICI</v>
          </cell>
          <cell r="E68" t="str">
            <v>i-Flex</v>
          </cell>
          <cell r="F68" t="str">
            <v>Chennai</v>
          </cell>
        </row>
        <row r="69">
          <cell r="A69">
            <v>1204</v>
          </cell>
          <cell r="B69" t="str">
            <v>Sagaya Alex J</v>
          </cell>
          <cell r="C69" t="str">
            <v>000 901 114 816</v>
          </cell>
          <cell r="D69" t="str">
            <v>ICICI</v>
          </cell>
          <cell r="E69" t="str">
            <v>IBM</v>
          </cell>
          <cell r="F69" t="str">
            <v xml:space="preserve">Bangalore </v>
          </cell>
        </row>
        <row r="70">
          <cell r="A70">
            <v>1206</v>
          </cell>
          <cell r="B70" t="str">
            <v>Thirumurugan S</v>
          </cell>
          <cell r="C70" t="str">
            <v>000 901 114 820</v>
          </cell>
          <cell r="D70" t="str">
            <v>ICICI</v>
          </cell>
          <cell r="E70" t="str">
            <v>IBM</v>
          </cell>
          <cell r="F70" t="str">
            <v xml:space="preserve">Bangalore </v>
          </cell>
        </row>
        <row r="71">
          <cell r="A71">
            <v>1208</v>
          </cell>
          <cell r="B71" t="str">
            <v>Mohana Senthil Kumar M</v>
          </cell>
          <cell r="C71" t="str">
            <v>000 901 114 982</v>
          </cell>
          <cell r="D71" t="str">
            <v>ICICI</v>
          </cell>
          <cell r="E71" t="str">
            <v>IBM</v>
          </cell>
          <cell r="F71" t="str">
            <v xml:space="preserve">Bangalore </v>
          </cell>
        </row>
        <row r="72">
          <cell r="A72">
            <v>1209</v>
          </cell>
          <cell r="B72" t="str">
            <v>Unni Velayudhan</v>
          </cell>
          <cell r="C72" t="str">
            <v>000 901 531 476</v>
          </cell>
          <cell r="D72" t="str">
            <v>ICICI</v>
          </cell>
          <cell r="E72" t="str">
            <v>Maples</v>
          </cell>
          <cell r="F72" t="str">
            <v>Chennai</v>
          </cell>
        </row>
        <row r="73">
          <cell r="A73">
            <v>1210</v>
          </cell>
          <cell r="B73" t="str">
            <v>Lakshmi Priya M D</v>
          </cell>
          <cell r="C73" t="str">
            <v>000 901 114 883</v>
          </cell>
          <cell r="D73" t="str">
            <v>ICICI</v>
          </cell>
          <cell r="E73" t="str">
            <v>Sonata</v>
          </cell>
          <cell r="F73" t="str">
            <v>Hyderabad</v>
          </cell>
        </row>
        <row r="74">
          <cell r="A74">
            <v>1211</v>
          </cell>
          <cell r="B74" t="str">
            <v>Latha M</v>
          </cell>
          <cell r="C74" t="str">
            <v>000 901 114 882</v>
          </cell>
          <cell r="D74" t="str">
            <v>ICICI</v>
          </cell>
          <cell r="E74" t="str">
            <v>CSC</v>
          </cell>
          <cell r="F74" t="str">
            <v>Noida</v>
          </cell>
        </row>
        <row r="75">
          <cell r="A75">
            <v>1212</v>
          </cell>
          <cell r="B75" t="str">
            <v>Mahesh K</v>
          </cell>
          <cell r="C75" t="str">
            <v>000 901 114 884</v>
          </cell>
          <cell r="D75" t="str">
            <v>ICICI</v>
          </cell>
          <cell r="E75" t="str">
            <v>Sonata</v>
          </cell>
          <cell r="F75" t="str">
            <v>Hyderabad</v>
          </cell>
        </row>
        <row r="76">
          <cell r="A76">
            <v>1213</v>
          </cell>
          <cell r="B76" t="str">
            <v>Gokulnath A G</v>
          </cell>
          <cell r="C76" t="str">
            <v>000 901 114 885</v>
          </cell>
          <cell r="D76" t="str">
            <v>ICICI</v>
          </cell>
          <cell r="E76" t="str">
            <v>CSC</v>
          </cell>
          <cell r="F76" t="str">
            <v>Noida</v>
          </cell>
        </row>
        <row r="77">
          <cell r="A77">
            <v>1214</v>
          </cell>
          <cell r="B77" t="str">
            <v>Arunkumar V C</v>
          </cell>
          <cell r="C77" t="str">
            <v>000 901 114 986</v>
          </cell>
          <cell r="D77" t="str">
            <v>ICICI</v>
          </cell>
          <cell r="E77" t="str">
            <v>CSC</v>
          </cell>
          <cell r="F77" t="str">
            <v>Noida</v>
          </cell>
        </row>
        <row r="78">
          <cell r="A78">
            <v>1215</v>
          </cell>
          <cell r="B78" t="str">
            <v>Gnanaprakasam V</v>
          </cell>
          <cell r="C78" t="str">
            <v>000 901 114 981</v>
          </cell>
          <cell r="D78" t="str">
            <v>ICICI</v>
          </cell>
          <cell r="E78" t="str">
            <v>CSC</v>
          </cell>
          <cell r="F78" t="str">
            <v>Hyderabad</v>
          </cell>
        </row>
        <row r="79">
          <cell r="A79">
            <v>1216</v>
          </cell>
          <cell r="B79" t="str">
            <v>Gokul Dass N</v>
          </cell>
          <cell r="C79" t="str">
            <v>000 901 114 887</v>
          </cell>
          <cell r="D79" t="str">
            <v>ICICI</v>
          </cell>
          <cell r="E79" t="str">
            <v>IBM</v>
          </cell>
          <cell r="F79" t="str">
            <v xml:space="preserve">Bangalore </v>
          </cell>
        </row>
        <row r="80">
          <cell r="A80">
            <v>1217</v>
          </cell>
          <cell r="B80" t="str">
            <v>Shishir Kumar</v>
          </cell>
          <cell r="C80" t="str">
            <v>000 901 114 889</v>
          </cell>
          <cell r="D80" t="str">
            <v>ICICI</v>
          </cell>
          <cell r="E80" t="str">
            <v>Sonata</v>
          </cell>
          <cell r="F80" t="str">
            <v>Hyderabad</v>
          </cell>
        </row>
        <row r="81">
          <cell r="A81">
            <v>1218</v>
          </cell>
          <cell r="B81" t="str">
            <v>Balajee M S</v>
          </cell>
          <cell r="C81">
            <v>1029486</v>
          </cell>
          <cell r="D81" t="str">
            <v>ABN Amro</v>
          </cell>
          <cell r="E81" t="str">
            <v>Maples</v>
          </cell>
          <cell r="F81" t="str">
            <v>Chennai</v>
          </cell>
        </row>
        <row r="82">
          <cell r="A82">
            <v>1219</v>
          </cell>
          <cell r="B82" t="str">
            <v>Anuj Mohan</v>
          </cell>
          <cell r="C82">
            <v>865717</v>
          </cell>
          <cell r="D82" t="str">
            <v>ABN Amro</v>
          </cell>
          <cell r="E82" t="str">
            <v>IBM</v>
          </cell>
          <cell r="F82" t="str">
            <v>Delhi</v>
          </cell>
        </row>
        <row r="83">
          <cell r="A83">
            <v>1220</v>
          </cell>
          <cell r="B83" t="str">
            <v>Vivek G Sawant</v>
          </cell>
          <cell r="C83">
            <v>1032624</v>
          </cell>
          <cell r="D83" t="str">
            <v>ABN Amro</v>
          </cell>
          <cell r="E83" t="str">
            <v>Scope</v>
          </cell>
          <cell r="F83" t="str">
            <v>Chennai</v>
          </cell>
        </row>
        <row r="84">
          <cell r="A84">
            <v>1221</v>
          </cell>
          <cell r="B84" t="str">
            <v>Banusekar</v>
          </cell>
          <cell r="C84" t="str">
            <v>000 101 049 270</v>
          </cell>
          <cell r="D84" t="str">
            <v>ICICI</v>
          </cell>
          <cell r="E84" t="str">
            <v>Maples</v>
          </cell>
          <cell r="F84" t="str">
            <v>Chennai</v>
          </cell>
        </row>
        <row r="85">
          <cell r="A85">
            <v>1223</v>
          </cell>
          <cell r="B85" t="str">
            <v>Rajagopalan S</v>
          </cell>
          <cell r="C85" t="str">
            <v>000 901 567 275</v>
          </cell>
          <cell r="D85" t="str">
            <v>ICICI</v>
          </cell>
          <cell r="E85" t="str">
            <v>Maples</v>
          </cell>
          <cell r="F85" t="str">
            <v>Chennai</v>
          </cell>
        </row>
        <row r="86">
          <cell r="A86">
            <v>1224</v>
          </cell>
          <cell r="B86" t="str">
            <v>Praveena R</v>
          </cell>
          <cell r="C86">
            <v>858800</v>
          </cell>
          <cell r="D86" t="str">
            <v>ABN Amro</v>
          </cell>
          <cell r="E86" t="str">
            <v>Maples</v>
          </cell>
          <cell r="F86" t="str">
            <v>Chennai</v>
          </cell>
        </row>
        <row r="87">
          <cell r="A87">
            <v>1226</v>
          </cell>
          <cell r="B87" t="str">
            <v>Sivakumar L</v>
          </cell>
          <cell r="C87" t="str">
            <v>603 801 519 086</v>
          </cell>
          <cell r="D87" t="str">
            <v>ICICI</v>
          </cell>
          <cell r="E87" t="str">
            <v>Maples</v>
          </cell>
          <cell r="F87" t="str">
            <v>Chennai</v>
          </cell>
        </row>
        <row r="88">
          <cell r="A88">
            <v>1228</v>
          </cell>
          <cell r="B88" t="str">
            <v>Vijayabhaskar S</v>
          </cell>
          <cell r="C88" t="str">
            <v>000 901 521 498</v>
          </cell>
          <cell r="D88" t="str">
            <v>ICICI</v>
          </cell>
          <cell r="E88" t="str">
            <v>Maples</v>
          </cell>
          <cell r="F88" t="str">
            <v>Chennai</v>
          </cell>
        </row>
        <row r="89">
          <cell r="A89">
            <v>1229</v>
          </cell>
          <cell r="B89" t="str">
            <v>Ramya K</v>
          </cell>
          <cell r="C89" t="str">
            <v>000 901 519 230</v>
          </cell>
          <cell r="D89" t="str">
            <v>ICICI</v>
          </cell>
          <cell r="E89" t="str">
            <v>Scope</v>
          </cell>
          <cell r="F89" t="str">
            <v>Chennai</v>
          </cell>
        </row>
        <row r="90">
          <cell r="A90">
            <v>1230</v>
          </cell>
          <cell r="B90" t="str">
            <v>Puneet Loiya</v>
          </cell>
          <cell r="C90" t="str">
            <v>000 901 112 179</v>
          </cell>
          <cell r="D90" t="str">
            <v>ICICI</v>
          </cell>
          <cell r="E90" t="str">
            <v>Maples</v>
          </cell>
          <cell r="F90" t="str">
            <v>Pune</v>
          </cell>
        </row>
        <row r="91">
          <cell r="A91">
            <v>1231</v>
          </cell>
          <cell r="B91" t="str">
            <v>Nishand O</v>
          </cell>
          <cell r="C91" t="str">
            <v>000 901 521 480</v>
          </cell>
          <cell r="D91" t="str">
            <v>ICICI</v>
          </cell>
          <cell r="E91" t="str">
            <v>Maples</v>
          </cell>
          <cell r="F91" t="str">
            <v>Chennai</v>
          </cell>
        </row>
        <row r="92">
          <cell r="A92">
            <v>1232</v>
          </cell>
          <cell r="B92" t="str">
            <v>Surya Rao Vurakaranam</v>
          </cell>
          <cell r="C92" t="str">
            <v>000 901 521 497</v>
          </cell>
          <cell r="D92" t="str">
            <v>ICICI</v>
          </cell>
          <cell r="E92" t="str">
            <v>Maples</v>
          </cell>
          <cell r="F92" t="str">
            <v>Chennai</v>
          </cell>
        </row>
        <row r="93">
          <cell r="A93">
            <v>1233</v>
          </cell>
          <cell r="B93" t="str">
            <v>Shilpa K S</v>
          </cell>
          <cell r="C93" t="str">
            <v>000 901 112 457</v>
          </cell>
          <cell r="D93" t="str">
            <v>ICICI</v>
          </cell>
          <cell r="E93" t="str">
            <v>Maples</v>
          </cell>
          <cell r="F93" t="str">
            <v>Hyderabad</v>
          </cell>
        </row>
        <row r="94">
          <cell r="A94">
            <v>1235</v>
          </cell>
          <cell r="B94" t="str">
            <v>Abaya Vidhya R</v>
          </cell>
          <cell r="C94" t="str">
            <v>000 901 113 382</v>
          </cell>
          <cell r="D94" t="str">
            <v>ICICI</v>
          </cell>
          <cell r="E94" t="str">
            <v>Maples</v>
          </cell>
          <cell r="F94" t="str">
            <v>Chennai</v>
          </cell>
        </row>
        <row r="95">
          <cell r="A95">
            <v>1237</v>
          </cell>
          <cell r="B95" t="str">
            <v>Vinay Babu Puttam Pani</v>
          </cell>
          <cell r="C95" t="str">
            <v>000 901 113 795</v>
          </cell>
          <cell r="D95" t="str">
            <v>ICICI</v>
          </cell>
          <cell r="E95" t="str">
            <v>Maples</v>
          </cell>
          <cell r="F95" t="str">
            <v>Chennai</v>
          </cell>
        </row>
        <row r="96">
          <cell r="A96">
            <v>1238</v>
          </cell>
          <cell r="B96" t="str">
            <v>Vedula Sridhar</v>
          </cell>
          <cell r="C96" t="str">
            <v>000 901 113 793</v>
          </cell>
          <cell r="D96" t="str">
            <v>ICICI</v>
          </cell>
          <cell r="E96" t="str">
            <v>Maples</v>
          </cell>
          <cell r="F96" t="str">
            <v>Pune</v>
          </cell>
        </row>
        <row r="97">
          <cell r="A97">
            <v>1240</v>
          </cell>
          <cell r="B97" t="str">
            <v>Radha V</v>
          </cell>
          <cell r="C97" t="str">
            <v>000 901 113 797</v>
          </cell>
          <cell r="D97" t="str">
            <v>ICICI</v>
          </cell>
          <cell r="E97" t="str">
            <v>Pfizer</v>
          </cell>
          <cell r="F97" t="str">
            <v>Chennai</v>
          </cell>
        </row>
        <row r="98">
          <cell r="A98">
            <v>1242</v>
          </cell>
          <cell r="B98" t="str">
            <v>Ramesh Babu M</v>
          </cell>
          <cell r="C98" t="str">
            <v>000 901 114 766</v>
          </cell>
          <cell r="D98" t="str">
            <v>ICICI</v>
          </cell>
          <cell r="E98" t="str">
            <v>Maples</v>
          </cell>
          <cell r="F98" t="str">
            <v>Chennai</v>
          </cell>
        </row>
        <row r="99">
          <cell r="A99">
            <v>1243</v>
          </cell>
          <cell r="B99" t="str">
            <v>Nandakumar C</v>
          </cell>
          <cell r="C99" t="str">
            <v>000 901 114 767</v>
          </cell>
          <cell r="D99" t="str">
            <v>ICICI</v>
          </cell>
          <cell r="E99" t="str">
            <v>Maples</v>
          </cell>
          <cell r="F99" t="str">
            <v>Pune</v>
          </cell>
        </row>
        <row r="100">
          <cell r="A100">
            <v>1245</v>
          </cell>
          <cell r="B100" t="str">
            <v>Mona Susan George</v>
          </cell>
          <cell r="C100" t="str">
            <v>000 901 114 632</v>
          </cell>
          <cell r="D100" t="str">
            <v>ICICI</v>
          </cell>
          <cell r="E100" t="str">
            <v>Maples</v>
          </cell>
          <cell r="F100" t="str">
            <v>Chennai</v>
          </cell>
        </row>
        <row r="101">
          <cell r="A101">
            <v>1250</v>
          </cell>
          <cell r="B101" t="str">
            <v>Karthick R</v>
          </cell>
          <cell r="C101" t="str">
            <v>000 901 531 373</v>
          </cell>
          <cell r="D101" t="str">
            <v>ICICI</v>
          </cell>
          <cell r="E101" t="str">
            <v>IBM</v>
          </cell>
          <cell r="F101" t="str">
            <v>Chennai</v>
          </cell>
        </row>
        <row r="102">
          <cell r="A102">
            <v>1251</v>
          </cell>
          <cell r="B102" t="str">
            <v>Bhuvaneswari S</v>
          </cell>
          <cell r="C102" t="str">
            <v>000 901 531 380</v>
          </cell>
          <cell r="D102" t="str">
            <v>ICICI</v>
          </cell>
          <cell r="E102" t="str">
            <v>Maples</v>
          </cell>
          <cell r="F102" t="str">
            <v>Chennai</v>
          </cell>
        </row>
        <row r="103">
          <cell r="A103">
            <v>1252</v>
          </cell>
          <cell r="B103" t="str">
            <v>Chittybabu V</v>
          </cell>
          <cell r="C103" t="str">
            <v>000 901 531 498</v>
          </cell>
          <cell r="D103" t="str">
            <v>ICICI</v>
          </cell>
          <cell r="E103" t="str">
            <v>IBM</v>
          </cell>
          <cell r="F103" t="str">
            <v>Chennai</v>
          </cell>
        </row>
        <row r="104">
          <cell r="A104">
            <v>1254</v>
          </cell>
          <cell r="B104" t="str">
            <v>Saroj Kumar Mishra</v>
          </cell>
          <cell r="C104" t="str">
            <v>006 101 509 782</v>
          </cell>
          <cell r="D104" t="str">
            <v>ICICI</v>
          </cell>
          <cell r="E104" t="str">
            <v>Maples</v>
          </cell>
          <cell r="F104" t="str">
            <v>Chennai</v>
          </cell>
        </row>
        <row r="105">
          <cell r="A105">
            <v>1256</v>
          </cell>
          <cell r="B105" t="str">
            <v>Suresh D</v>
          </cell>
          <cell r="C105">
            <v>1043108</v>
          </cell>
          <cell r="D105" t="str">
            <v>ABN Amro</v>
          </cell>
          <cell r="E105" t="str">
            <v>IBM</v>
          </cell>
          <cell r="F105" t="str">
            <v>Chennai</v>
          </cell>
        </row>
        <row r="106">
          <cell r="A106">
            <v>1257</v>
          </cell>
          <cell r="B106" t="str">
            <v>Udapi Nagaraj Chandran</v>
          </cell>
          <cell r="C106">
            <v>1051369</v>
          </cell>
          <cell r="D106" t="str">
            <v>ABN Amro</v>
          </cell>
          <cell r="E106" t="str">
            <v>MBT</v>
          </cell>
          <cell r="F106" t="str">
            <v>Mumbai</v>
          </cell>
        </row>
        <row r="107">
          <cell r="A107">
            <v>1258</v>
          </cell>
          <cell r="B107" t="str">
            <v>Nilesh S Rane</v>
          </cell>
          <cell r="C107">
            <v>1051405</v>
          </cell>
          <cell r="D107" t="str">
            <v>ABN Amro</v>
          </cell>
          <cell r="E107" t="str">
            <v>MBT</v>
          </cell>
          <cell r="F107" t="str">
            <v>Mumbai</v>
          </cell>
        </row>
        <row r="108">
          <cell r="A108">
            <v>1260</v>
          </cell>
          <cell r="B108" t="str">
            <v>Siddheshwar Sudhakar Tupe</v>
          </cell>
          <cell r="C108">
            <v>1056897</v>
          </cell>
          <cell r="D108" t="str">
            <v>ABN Amro</v>
          </cell>
          <cell r="E108" t="str">
            <v>MBT</v>
          </cell>
          <cell r="F108" t="str">
            <v>Mumbai</v>
          </cell>
        </row>
        <row r="109">
          <cell r="A109">
            <v>1261</v>
          </cell>
          <cell r="B109" t="str">
            <v>Deepana Mallik</v>
          </cell>
          <cell r="C109">
            <v>1051351</v>
          </cell>
          <cell r="D109" t="str">
            <v>ABN Amro</v>
          </cell>
          <cell r="E109" t="str">
            <v>MBT</v>
          </cell>
          <cell r="F109" t="str">
            <v>Mumbai</v>
          </cell>
        </row>
        <row r="110">
          <cell r="A110">
            <v>1263</v>
          </cell>
          <cell r="B110" t="str">
            <v>Nilendu Banerjee</v>
          </cell>
          <cell r="C110" t="str">
            <v>000 101 519 758</v>
          </cell>
          <cell r="D110" t="str">
            <v>ICICI</v>
          </cell>
          <cell r="E110" t="str">
            <v>Scope</v>
          </cell>
          <cell r="F110" t="str">
            <v>Chennai</v>
          </cell>
        </row>
        <row r="111">
          <cell r="A111">
            <v>1264</v>
          </cell>
          <cell r="B111" t="str">
            <v>Devaraj Condoor</v>
          </cell>
          <cell r="C111" t="str">
            <v>603 801 522 886</v>
          </cell>
          <cell r="D111" t="str">
            <v>ICICI</v>
          </cell>
          <cell r="E111" t="str">
            <v>Maples</v>
          </cell>
          <cell r="F111" t="str">
            <v>Chennai</v>
          </cell>
        </row>
        <row r="112">
          <cell r="A112">
            <v>1267</v>
          </cell>
          <cell r="B112" t="str">
            <v>Eswar Prasad C</v>
          </cell>
          <cell r="C112">
            <v>1053271</v>
          </cell>
          <cell r="D112" t="str">
            <v>ABN Amro</v>
          </cell>
          <cell r="E112" t="str">
            <v>IBM</v>
          </cell>
          <cell r="F112" t="str">
            <v xml:space="preserve">Bangalore </v>
          </cell>
        </row>
        <row r="113">
          <cell r="A113">
            <v>1268</v>
          </cell>
          <cell r="B113" t="str">
            <v>Kamalakannan M</v>
          </cell>
          <cell r="C113">
            <v>1059671</v>
          </cell>
          <cell r="D113" t="str">
            <v>ABN Amro</v>
          </cell>
          <cell r="E113" t="str">
            <v>Scope</v>
          </cell>
          <cell r="F113" t="str">
            <v>Chennai</v>
          </cell>
        </row>
        <row r="114">
          <cell r="A114">
            <v>1269</v>
          </cell>
          <cell r="B114" t="str">
            <v>Mithun Ghatge</v>
          </cell>
          <cell r="C114" t="str">
            <v>016 601 503 247</v>
          </cell>
          <cell r="D114" t="str">
            <v>ICICI</v>
          </cell>
          <cell r="E114" t="str">
            <v>MBT</v>
          </cell>
          <cell r="F114" t="str">
            <v>Mumbai</v>
          </cell>
        </row>
        <row r="115">
          <cell r="A115">
            <v>1270</v>
          </cell>
          <cell r="B115" t="str">
            <v>Praveen G</v>
          </cell>
          <cell r="C115" t="str">
            <v>602 601 507 475</v>
          </cell>
          <cell r="D115" t="str">
            <v>ICICI</v>
          </cell>
          <cell r="E115" t="str">
            <v>Scope</v>
          </cell>
          <cell r="F115" t="str">
            <v>Chennai</v>
          </cell>
        </row>
        <row r="116">
          <cell r="A116">
            <v>1272</v>
          </cell>
          <cell r="B116" t="str">
            <v>Sindhu K H</v>
          </cell>
          <cell r="C116" t="str">
            <v>000 101 520 546</v>
          </cell>
          <cell r="D116" t="str">
            <v>ICICI</v>
          </cell>
          <cell r="E116" t="str">
            <v>Maples</v>
          </cell>
          <cell r="F116" t="str">
            <v>Chennai</v>
          </cell>
        </row>
        <row r="117">
          <cell r="A117">
            <v>1273</v>
          </cell>
          <cell r="B117" t="str">
            <v>Palaniyappan S</v>
          </cell>
          <cell r="C117">
            <v>1060213</v>
          </cell>
          <cell r="D117" t="str">
            <v>ABN Amro</v>
          </cell>
          <cell r="E117" t="str">
            <v>Scope</v>
          </cell>
          <cell r="F117" t="str">
            <v>Chennai</v>
          </cell>
        </row>
        <row r="118">
          <cell r="A118">
            <v>1274</v>
          </cell>
          <cell r="B118" t="str">
            <v>Subashini Viswanathan</v>
          </cell>
          <cell r="C118">
            <v>1060218</v>
          </cell>
          <cell r="D118" t="str">
            <v>ABN Amro</v>
          </cell>
          <cell r="E118" t="str">
            <v>Scope</v>
          </cell>
          <cell r="F118" t="str">
            <v>Chennai</v>
          </cell>
        </row>
        <row r="119">
          <cell r="A119">
            <v>1275</v>
          </cell>
          <cell r="B119" t="str">
            <v>Subash D Govekar</v>
          </cell>
          <cell r="C119" t="str">
            <v>003 001 001 033</v>
          </cell>
          <cell r="D119" t="str">
            <v>ICICI</v>
          </cell>
          <cell r="E119" t="str">
            <v>Scope</v>
          </cell>
          <cell r="F119" t="str">
            <v>Chennai</v>
          </cell>
        </row>
        <row r="120">
          <cell r="A120">
            <v>1278</v>
          </cell>
          <cell r="B120" t="str">
            <v>Usha R</v>
          </cell>
          <cell r="C120" t="str">
            <v>000 901 116 164</v>
          </cell>
          <cell r="D120" t="str">
            <v>ICICI</v>
          </cell>
          <cell r="E120" t="str">
            <v>Maples</v>
          </cell>
          <cell r="F120" t="str">
            <v>Chennai</v>
          </cell>
        </row>
        <row r="121">
          <cell r="A121">
            <v>1280</v>
          </cell>
          <cell r="B121" t="str">
            <v>Padmavathi P</v>
          </cell>
          <cell r="C121" t="str">
            <v>602 601 510 514</v>
          </cell>
          <cell r="D121" t="str">
            <v>ICICI</v>
          </cell>
          <cell r="E121" t="str">
            <v>Maples</v>
          </cell>
          <cell r="F121" t="str">
            <v>Hyderabad</v>
          </cell>
        </row>
        <row r="122">
          <cell r="A122">
            <v>1281</v>
          </cell>
          <cell r="B122" t="str">
            <v>Vijayendran Balakrishnan</v>
          </cell>
          <cell r="C122" t="str">
            <v>000 901 116 162</v>
          </cell>
          <cell r="D122" t="str">
            <v>ICICI</v>
          </cell>
          <cell r="E122" t="str">
            <v>Maples</v>
          </cell>
          <cell r="F122" t="str">
            <v>Australia</v>
          </cell>
        </row>
        <row r="123">
          <cell r="A123">
            <v>1282</v>
          </cell>
          <cell r="B123" t="str">
            <v>Venkat Kumar P</v>
          </cell>
          <cell r="C123" t="str">
            <v>000 101 048 809</v>
          </cell>
          <cell r="D123" t="str">
            <v>ICICI</v>
          </cell>
          <cell r="E123" t="str">
            <v>Scope</v>
          </cell>
          <cell r="F123" t="str">
            <v>Chennai</v>
          </cell>
        </row>
        <row r="124">
          <cell r="A124">
            <v>1283</v>
          </cell>
          <cell r="B124" t="str">
            <v>Guberakanthan B M</v>
          </cell>
          <cell r="C124">
            <v>1068195</v>
          </cell>
          <cell r="D124" t="str">
            <v>ABN Amro</v>
          </cell>
          <cell r="E124" t="str">
            <v>Scope</v>
          </cell>
          <cell r="F124" t="str">
            <v>Chennai</v>
          </cell>
        </row>
        <row r="125">
          <cell r="A125">
            <v>1285</v>
          </cell>
          <cell r="B125" t="str">
            <v>Shyam Prasad S K</v>
          </cell>
          <cell r="C125" t="str">
            <v>600 301 203 497</v>
          </cell>
          <cell r="D125" t="str">
            <v>ICICI</v>
          </cell>
          <cell r="E125" t="str">
            <v>Scope</v>
          </cell>
          <cell r="F125" t="str">
            <v>Chennai</v>
          </cell>
        </row>
        <row r="126">
          <cell r="A126">
            <v>1286</v>
          </cell>
          <cell r="B126" t="str">
            <v>Abarna Devi V</v>
          </cell>
          <cell r="C126" t="str">
            <v>007 801 025 579</v>
          </cell>
          <cell r="D126" t="str">
            <v>ICICI</v>
          </cell>
          <cell r="E126" t="str">
            <v>Maples</v>
          </cell>
          <cell r="F126" t="str">
            <v xml:space="preserve">Bangalore </v>
          </cell>
        </row>
        <row r="127">
          <cell r="A127">
            <v>1287</v>
          </cell>
          <cell r="B127" t="str">
            <v>Rupa Premgopal V</v>
          </cell>
          <cell r="C127">
            <v>1071855</v>
          </cell>
          <cell r="D127" t="str">
            <v>ABN Amro</v>
          </cell>
          <cell r="E127" t="str">
            <v>Maples</v>
          </cell>
          <cell r="F127" t="str">
            <v>Chennai</v>
          </cell>
        </row>
        <row r="128">
          <cell r="A128">
            <v>1288</v>
          </cell>
          <cell r="B128" t="str">
            <v>Deepika P</v>
          </cell>
          <cell r="C128">
            <v>1075478</v>
          </cell>
          <cell r="D128" t="str">
            <v>ABN Amro</v>
          </cell>
          <cell r="E128" t="str">
            <v>Scope</v>
          </cell>
          <cell r="F128" t="str">
            <v>Chennai</v>
          </cell>
        </row>
        <row r="129">
          <cell r="A129">
            <v>1289</v>
          </cell>
          <cell r="B129" t="str">
            <v>Vamsi Kiran Takkellapati</v>
          </cell>
          <cell r="C129">
            <v>1071846</v>
          </cell>
          <cell r="D129" t="str">
            <v>ABN Amro</v>
          </cell>
          <cell r="E129" t="str">
            <v>P&amp;O</v>
          </cell>
          <cell r="F129" t="str">
            <v>Pune</v>
          </cell>
        </row>
        <row r="130">
          <cell r="A130">
            <v>1290</v>
          </cell>
          <cell r="B130" t="str">
            <v>Parag Deshpande</v>
          </cell>
          <cell r="C130" t="str">
            <v>000 901 117 416</v>
          </cell>
          <cell r="D130" t="str">
            <v>ICICI</v>
          </cell>
          <cell r="E130" t="str">
            <v>MBT</v>
          </cell>
          <cell r="F130" t="str">
            <v>Mumbai</v>
          </cell>
        </row>
        <row r="131">
          <cell r="A131">
            <v>1291</v>
          </cell>
          <cell r="B131" t="str">
            <v>Rajyalakshmi R L</v>
          </cell>
          <cell r="C131" t="str">
            <v>000 901 116 443</v>
          </cell>
          <cell r="D131" t="str">
            <v>ICICI</v>
          </cell>
          <cell r="E131" t="str">
            <v>Maples</v>
          </cell>
          <cell r="F131" t="str">
            <v>Hyderabad</v>
          </cell>
        </row>
        <row r="132">
          <cell r="A132">
            <v>1292</v>
          </cell>
          <cell r="B132" t="str">
            <v>Srihari P E</v>
          </cell>
          <cell r="C132" t="str">
            <v>000 901 116 441</v>
          </cell>
          <cell r="D132" t="str">
            <v>ICICI</v>
          </cell>
          <cell r="E132" t="str">
            <v>Scope</v>
          </cell>
          <cell r="F132" t="str">
            <v>Chennai</v>
          </cell>
        </row>
        <row r="133">
          <cell r="A133">
            <v>1293</v>
          </cell>
          <cell r="B133" t="str">
            <v>Karthik Krishna S</v>
          </cell>
          <cell r="C133" t="str">
            <v>000 901 116 455</v>
          </cell>
          <cell r="D133" t="str">
            <v>ICICI</v>
          </cell>
          <cell r="E133" t="str">
            <v>Scope</v>
          </cell>
          <cell r="F133" t="str">
            <v>Chennai</v>
          </cell>
        </row>
        <row r="134">
          <cell r="A134">
            <v>1294</v>
          </cell>
          <cell r="B134" t="str">
            <v>Vinoth Kumar T</v>
          </cell>
          <cell r="C134" t="str">
            <v>000 901 116 442</v>
          </cell>
          <cell r="D134" t="str">
            <v>ICICI</v>
          </cell>
          <cell r="E134" t="str">
            <v>Maples</v>
          </cell>
          <cell r="F134" t="str">
            <v>Chennai</v>
          </cell>
        </row>
        <row r="135">
          <cell r="A135">
            <v>1295</v>
          </cell>
          <cell r="B135" t="str">
            <v>Syed Ikram</v>
          </cell>
          <cell r="C135" t="str">
            <v>005 401 506 050</v>
          </cell>
          <cell r="D135" t="str">
            <v>ICICI</v>
          </cell>
          <cell r="E135" t="str">
            <v>Scope</v>
          </cell>
          <cell r="F135" t="str">
            <v>Chennai</v>
          </cell>
        </row>
        <row r="136">
          <cell r="A136">
            <v>1296</v>
          </cell>
          <cell r="B136" t="str">
            <v>Santhosh Kumar S</v>
          </cell>
          <cell r="C136">
            <v>1090400</v>
          </cell>
          <cell r="D136" t="str">
            <v>ABN Amro</v>
          </cell>
          <cell r="E136" t="str">
            <v>Scope</v>
          </cell>
          <cell r="F136" t="str">
            <v>Chennai</v>
          </cell>
        </row>
        <row r="137">
          <cell r="A137">
            <v>1297</v>
          </cell>
          <cell r="B137" t="str">
            <v>Rajarajeswari V</v>
          </cell>
          <cell r="C137" t="str">
            <v>603 601 515 198</v>
          </cell>
          <cell r="D137" t="str">
            <v>ICICI</v>
          </cell>
          <cell r="E137" t="str">
            <v>i-Flex</v>
          </cell>
          <cell r="F137" t="str">
            <v>Chennai</v>
          </cell>
        </row>
        <row r="138">
          <cell r="A138">
            <v>1298</v>
          </cell>
          <cell r="B138" t="str">
            <v>Timmana Madhu</v>
          </cell>
          <cell r="C138" t="str">
            <v>000 901 116 673</v>
          </cell>
          <cell r="D138" t="str">
            <v>ICICI</v>
          </cell>
          <cell r="E138" t="str">
            <v>Maples</v>
          </cell>
          <cell r="F138" t="str">
            <v>Hyderabad</v>
          </cell>
        </row>
        <row r="139">
          <cell r="A139">
            <v>1299</v>
          </cell>
          <cell r="B139" t="str">
            <v>Irene Miranda B</v>
          </cell>
          <cell r="C139">
            <v>1083161</v>
          </cell>
          <cell r="D139" t="str">
            <v>ABN Amro</v>
          </cell>
          <cell r="E139" t="str">
            <v>Scope</v>
          </cell>
          <cell r="F139" t="str">
            <v>Chennai</v>
          </cell>
        </row>
        <row r="140">
          <cell r="A140">
            <v>1300</v>
          </cell>
          <cell r="B140" t="str">
            <v>Samraj Thangam Melwin V</v>
          </cell>
          <cell r="C140">
            <v>1083862</v>
          </cell>
          <cell r="D140" t="str">
            <v>ABN Amro</v>
          </cell>
          <cell r="E140" t="str">
            <v>IBM</v>
          </cell>
          <cell r="F140" t="str">
            <v>Chennai</v>
          </cell>
        </row>
        <row r="141">
          <cell r="A141">
            <v>1301</v>
          </cell>
          <cell r="B141" t="str">
            <v>Shanthi V</v>
          </cell>
          <cell r="C141">
            <v>1083162</v>
          </cell>
          <cell r="D141" t="str">
            <v>ABN Amro</v>
          </cell>
          <cell r="E141" t="str">
            <v>Scope</v>
          </cell>
          <cell r="F141" t="str">
            <v>Chennai</v>
          </cell>
        </row>
        <row r="142">
          <cell r="A142">
            <v>1302</v>
          </cell>
          <cell r="B142" t="str">
            <v>Umarani R</v>
          </cell>
          <cell r="C142" t="str">
            <v>-</v>
          </cell>
          <cell r="D142" t="str">
            <v>-</v>
          </cell>
          <cell r="E142" t="str">
            <v>i-Flex</v>
          </cell>
          <cell r="F142" t="str">
            <v>Chennai</v>
          </cell>
        </row>
        <row r="143">
          <cell r="A143">
            <v>1303</v>
          </cell>
          <cell r="B143" t="str">
            <v>Mathangi R</v>
          </cell>
          <cell r="C143" t="str">
            <v>000 101 514 668</v>
          </cell>
          <cell r="D143" t="str">
            <v>ICICI</v>
          </cell>
          <cell r="E143" t="str">
            <v>Maples</v>
          </cell>
          <cell r="F143" t="str">
            <v>Chennai</v>
          </cell>
        </row>
        <row r="144">
          <cell r="A144">
            <v>1304</v>
          </cell>
          <cell r="B144" t="str">
            <v>Sathianarayanan R</v>
          </cell>
          <cell r="C144" t="str">
            <v>000 101 500 118</v>
          </cell>
          <cell r="D144" t="str">
            <v>ICICI</v>
          </cell>
          <cell r="E144" t="str">
            <v>Scope</v>
          </cell>
          <cell r="F144" t="str">
            <v>Chennai</v>
          </cell>
        </row>
        <row r="145">
          <cell r="A145">
            <v>1305</v>
          </cell>
          <cell r="B145" t="str">
            <v>Sivagnana Subramanian G</v>
          </cell>
          <cell r="C145" t="str">
            <v>603 601 515 114</v>
          </cell>
          <cell r="D145" t="str">
            <v>ICICI</v>
          </cell>
          <cell r="E145" t="str">
            <v>i-Flex</v>
          </cell>
          <cell r="F145" t="str">
            <v>Chennai</v>
          </cell>
        </row>
        <row r="146">
          <cell r="A146">
            <v>1306</v>
          </cell>
          <cell r="B146" t="str">
            <v>Thirunavukkarasu E</v>
          </cell>
          <cell r="C146">
            <v>1083157</v>
          </cell>
          <cell r="D146" t="str">
            <v>ABN Amro</v>
          </cell>
          <cell r="E146" t="str">
            <v>i-Flex</v>
          </cell>
          <cell r="F146" t="str">
            <v>Chennai</v>
          </cell>
        </row>
        <row r="147">
          <cell r="A147">
            <v>1307</v>
          </cell>
          <cell r="B147" t="str">
            <v>Vijayakumar K K</v>
          </cell>
          <cell r="C147">
            <v>1083865</v>
          </cell>
          <cell r="D147" t="str">
            <v>ABN Amro</v>
          </cell>
          <cell r="E147" t="str">
            <v>i-Flex</v>
          </cell>
          <cell r="F147" t="str">
            <v>Chennai</v>
          </cell>
        </row>
        <row r="148">
          <cell r="A148">
            <v>1308</v>
          </cell>
          <cell r="B148" t="str">
            <v>Chandrika P</v>
          </cell>
          <cell r="C148" t="str">
            <v>005 401 505 662</v>
          </cell>
          <cell r="D148" t="str">
            <v>ICICI</v>
          </cell>
          <cell r="E148" t="str">
            <v>Scope</v>
          </cell>
          <cell r="F148" t="str">
            <v>Chennai</v>
          </cell>
        </row>
        <row r="149">
          <cell r="A149">
            <v>1309</v>
          </cell>
          <cell r="B149" t="str">
            <v>Nisar Ali K</v>
          </cell>
          <cell r="C149" t="str">
            <v>000 101 514 661</v>
          </cell>
          <cell r="D149" t="str">
            <v>ICICI</v>
          </cell>
          <cell r="E149" t="str">
            <v>Scope</v>
          </cell>
          <cell r="F149" t="str">
            <v>Chennai</v>
          </cell>
        </row>
        <row r="150">
          <cell r="A150">
            <v>1310</v>
          </cell>
          <cell r="B150" t="str">
            <v>Ananthan M</v>
          </cell>
          <cell r="C150" t="str">
            <v>000 901 116 845</v>
          </cell>
          <cell r="D150" t="str">
            <v>ICICI</v>
          </cell>
          <cell r="E150" t="str">
            <v>IBM</v>
          </cell>
          <cell r="F150" t="str">
            <v>Chennai</v>
          </cell>
        </row>
        <row r="151">
          <cell r="A151">
            <v>1311</v>
          </cell>
          <cell r="B151" t="str">
            <v>Bhagyalakshmi T</v>
          </cell>
          <cell r="C151">
            <v>1087085</v>
          </cell>
          <cell r="D151" t="str">
            <v>ABN Amro</v>
          </cell>
          <cell r="E151" t="str">
            <v>Scope</v>
          </cell>
          <cell r="F151" t="str">
            <v>Chennai</v>
          </cell>
        </row>
        <row r="152">
          <cell r="A152">
            <v>1312</v>
          </cell>
          <cell r="B152" t="str">
            <v>Bawapriya Viswanathan</v>
          </cell>
          <cell r="C152">
            <v>1087081</v>
          </cell>
          <cell r="D152" t="str">
            <v>ABN Amro</v>
          </cell>
          <cell r="E152" t="str">
            <v>Scope</v>
          </cell>
          <cell r="F152" t="str">
            <v>Chennai</v>
          </cell>
        </row>
        <row r="153">
          <cell r="A153">
            <v>1313</v>
          </cell>
          <cell r="B153" t="str">
            <v>Nagajothi R</v>
          </cell>
          <cell r="C153">
            <v>1090405</v>
          </cell>
          <cell r="D153" t="str">
            <v>ABN Amro</v>
          </cell>
          <cell r="E153" t="str">
            <v>Maples</v>
          </cell>
          <cell r="F153" t="str">
            <v>Chennai</v>
          </cell>
        </row>
        <row r="154">
          <cell r="A154">
            <v>1314</v>
          </cell>
          <cell r="B154" t="str">
            <v>Geena Jose F</v>
          </cell>
          <cell r="C154">
            <v>1090595</v>
          </cell>
          <cell r="D154" t="str">
            <v>ABN Amro</v>
          </cell>
          <cell r="E154" t="str">
            <v>Maples</v>
          </cell>
          <cell r="F154" t="str">
            <v>Chennai</v>
          </cell>
        </row>
        <row r="155">
          <cell r="A155">
            <v>1315</v>
          </cell>
          <cell r="B155" t="str">
            <v>Somasundari P</v>
          </cell>
          <cell r="C155">
            <v>1090597</v>
          </cell>
          <cell r="D155" t="str">
            <v>ABN Amro</v>
          </cell>
          <cell r="E155" t="str">
            <v>Maples</v>
          </cell>
          <cell r="F155" t="str">
            <v>Chennai</v>
          </cell>
        </row>
        <row r="156">
          <cell r="A156">
            <v>1316</v>
          </cell>
          <cell r="B156" t="str">
            <v>Srinivas Ramana</v>
          </cell>
          <cell r="C156" t="str">
            <v>000 901 062 073</v>
          </cell>
          <cell r="D156" t="str">
            <v>ICICI</v>
          </cell>
          <cell r="E156" t="str">
            <v>Scope</v>
          </cell>
          <cell r="F156" t="str">
            <v>Chennai</v>
          </cell>
        </row>
        <row r="157">
          <cell r="A157">
            <v>1317</v>
          </cell>
          <cell r="B157" t="str">
            <v>Kumaraswamy A V</v>
          </cell>
          <cell r="C157" t="str">
            <v>005 401 508 744</v>
          </cell>
          <cell r="D157" t="str">
            <v>ICICI</v>
          </cell>
          <cell r="E157" t="str">
            <v>Scope</v>
          </cell>
          <cell r="F157" t="str">
            <v>Chennai</v>
          </cell>
        </row>
        <row r="158">
          <cell r="A158">
            <v>1318</v>
          </cell>
          <cell r="B158" t="str">
            <v>Karuppasamy Ram Prabu</v>
          </cell>
          <cell r="C158" t="str">
            <v>000 901 116 846</v>
          </cell>
          <cell r="D158" t="str">
            <v>ICICI</v>
          </cell>
          <cell r="E158" t="str">
            <v>Maples</v>
          </cell>
          <cell r="F158" t="str">
            <v>Chennai</v>
          </cell>
        </row>
        <row r="159">
          <cell r="A159">
            <v>1319</v>
          </cell>
          <cell r="B159" t="str">
            <v>Santiago Anil Kumar B</v>
          </cell>
          <cell r="C159">
            <v>1090415</v>
          </cell>
          <cell r="D159" t="str">
            <v>ABN Amro</v>
          </cell>
          <cell r="E159" t="str">
            <v>IBM</v>
          </cell>
          <cell r="F159" t="str">
            <v>Chennai</v>
          </cell>
        </row>
        <row r="160">
          <cell r="A160">
            <v>1320</v>
          </cell>
          <cell r="B160" t="str">
            <v>Shanthi V</v>
          </cell>
          <cell r="C160">
            <v>1083162</v>
          </cell>
          <cell r="D160" t="str">
            <v>ABN Amro</v>
          </cell>
          <cell r="E160" t="str">
            <v>Scope</v>
          </cell>
          <cell r="F160" t="str">
            <v>Chennai</v>
          </cell>
        </row>
        <row r="161">
          <cell r="A161">
            <v>1321</v>
          </cell>
          <cell r="B161" t="str">
            <v>Thandapani K</v>
          </cell>
          <cell r="C161" t="str">
            <v>000 901 116 909</v>
          </cell>
          <cell r="D161" t="str">
            <v>ICICI</v>
          </cell>
          <cell r="E161" t="str">
            <v>Scope</v>
          </cell>
          <cell r="F161" t="str">
            <v>Chennai</v>
          </cell>
        </row>
        <row r="162">
          <cell r="A162">
            <v>1322</v>
          </cell>
          <cell r="B162" t="str">
            <v>Sandip Vijaykumar Kulkarni</v>
          </cell>
          <cell r="C162" t="str">
            <v>000 501 513 336</v>
          </cell>
          <cell r="D162" t="str">
            <v>ICICI</v>
          </cell>
          <cell r="E162" t="str">
            <v>MBT</v>
          </cell>
          <cell r="F162" t="str">
            <v>Pune</v>
          </cell>
        </row>
        <row r="163">
          <cell r="A163">
            <v>1323</v>
          </cell>
          <cell r="B163" t="str">
            <v>Maureen Gomez M</v>
          </cell>
          <cell r="C163" t="str">
            <v>-</v>
          </cell>
          <cell r="D163" t="str">
            <v>-</v>
          </cell>
          <cell r="E163" t="str">
            <v>Maples</v>
          </cell>
          <cell r="F163" t="str">
            <v>Chennai</v>
          </cell>
        </row>
        <row r="164">
          <cell r="A164">
            <v>1324</v>
          </cell>
          <cell r="B164" t="str">
            <v>Selva Muthu Kumar J</v>
          </cell>
          <cell r="C164" t="str">
            <v>000 901 008 850</v>
          </cell>
          <cell r="D164" t="str">
            <v>ICICI</v>
          </cell>
          <cell r="E164" t="str">
            <v>Maples</v>
          </cell>
          <cell r="F164" t="str">
            <v>Chennai</v>
          </cell>
        </row>
        <row r="165">
          <cell r="A165">
            <v>1325</v>
          </cell>
          <cell r="B165" t="str">
            <v>Hameedunnisha S</v>
          </cell>
          <cell r="C165" t="str">
            <v>000 101 210 978</v>
          </cell>
          <cell r="D165" t="str">
            <v>ICICI</v>
          </cell>
          <cell r="E165" t="str">
            <v>Maples</v>
          </cell>
          <cell r="F165" t="str">
            <v>Chennai</v>
          </cell>
        </row>
        <row r="166">
          <cell r="A166">
            <v>1326</v>
          </cell>
          <cell r="B166" t="str">
            <v>Thimma Rajulu Y</v>
          </cell>
          <cell r="C166" t="str">
            <v>000 901 117 102</v>
          </cell>
          <cell r="D166" t="str">
            <v>ICICI</v>
          </cell>
          <cell r="E166" t="str">
            <v>MBT</v>
          </cell>
          <cell r="F166" t="str">
            <v>Pune</v>
          </cell>
        </row>
        <row r="167">
          <cell r="A167">
            <v>1327</v>
          </cell>
          <cell r="B167" t="str">
            <v>Sameer Ranjan Lenka</v>
          </cell>
          <cell r="C167" t="str">
            <v>007 301 511 742</v>
          </cell>
          <cell r="D167" t="str">
            <v>ICICI</v>
          </cell>
          <cell r="E167" t="str">
            <v>MBT</v>
          </cell>
          <cell r="F167" t="str">
            <v>Pune</v>
          </cell>
        </row>
        <row r="168">
          <cell r="A168">
            <v>1328</v>
          </cell>
          <cell r="B168" t="str">
            <v>Premkumar D</v>
          </cell>
          <cell r="C168" t="str">
            <v>000 901 117 012</v>
          </cell>
          <cell r="D168" t="str">
            <v>ICICI</v>
          </cell>
          <cell r="E168" t="str">
            <v>MBT</v>
          </cell>
          <cell r="F168" t="str">
            <v>Pune</v>
          </cell>
        </row>
        <row r="169">
          <cell r="A169">
            <v>1329</v>
          </cell>
          <cell r="B169" t="str">
            <v>Narendra Babu B</v>
          </cell>
          <cell r="C169" t="str">
            <v>000 901 117 101</v>
          </cell>
          <cell r="D169" t="str">
            <v>ICICI</v>
          </cell>
          <cell r="E169" t="str">
            <v>MBT</v>
          </cell>
          <cell r="F169" t="str">
            <v>Pune</v>
          </cell>
        </row>
        <row r="170">
          <cell r="A170">
            <v>1330</v>
          </cell>
          <cell r="B170" t="str">
            <v>Selvaraj V</v>
          </cell>
          <cell r="C170">
            <v>1104849</v>
          </cell>
          <cell r="D170" t="str">
            <v>ABN Amro</v>
          </cell>
          <cell r="E170" t="str">
            <v>IBM</v>
          </cell>
          <cell r="F170" t="str">
            <v xml:space="preserve">Bangalore </v>
          </cell>
        </row>
        <row r="171">
          <cell r="A171">
            <v>1331</v>
          </cell>
          <cell r="B171" t="str">
            <v>Gayathri B</v>
          </cell>
          <cell r="C171" t="str">
            <v>-</v>
          </cell>
          <cell r="D171" t="str">
            <v>-</v>
          </cell>
          <cell r="E171" t="str">
            <v>IBM</v>
          </cell>
          <cell r="F171" t="str">
            <v xml:space="preserve">Bangalore </v>
          </cell>
        </row>
        <row r="172">
          <cell r="A172">
            <v>1332</v>
          </cell>
          <cell r="B172" t="str">
            <v>Ganesh Tarlekar</v>
          </cell>
          <cell r="C172" t="str">
            <v>003 901 069 509</v>
          </cell>
          <cell r="D172" t="str">
            <v>ICICI</v>
          </cell>
          <cell r="E172" t="str">
            <v>MBT</v>
          </cell>
          <cell r="F172" t="str">
            <v>Pune</v>
          </cell>
        </row>
        <row r="173">
          <cell r="A173">
            <v>1333</v>
          </cell>
          <cell r="B173" t="str">
            <v xml:space="preserve">Raju G V </v>
          </cell>
          <cell r="C173" t="str">
            <v>000 501 530 409</v>
          </cell>
          <cell r="D173" t="str">
            <v>ICICI</v>
          </cell>
          <cell r="E173" t="str">
            <v>Tata Infotech</v>
          </cell>
          <cell r="F173" t="str">
            <v>Pune</v>
          </cell>
        </row>
        <row r="174">
          <cell r="A174">
            <v>1334</v>
          </cell>
          <cell r="B174" t="str">
            <v>Senthil Kumar V G</v>
          </cell>
          <cell r="C174" t="str">
            <v>000 101 517 513</v>
          </cell>
          <cell r="D174" t="str">
            <v>ICICI</v>
          </cell>
          <cell r="E174" t="str">
            <v>i-Flex</v>
          </cell>
          <cell r="F174" t="str">
            <v>Chennai</v>
          </cell>
        </row>
        <row r="175">
          <cell r="A175">
            <v>1335</v>
          </cell>
          <cell r="B175" t="str">
            <v>Babuji Arvapalli T S</v>
          </cell>
          <cell r="C175" t="str">
            <v>631 201 105 360</v>
          </cell>
          <cell r="D175" t="str">
            <v>ICICI</v>
          </cell>
          <cell r="E175" t="str">
            <v>MBT</v>
          </cell>
          <cell r="F175" t="str">
            <v>Pune</v>
          </cell>
        </row>
        <row r="176">
          <cell r="A176">
            <v>1336</v>
          </cell>
          <cell r="B176" t="str">
            <v>Hari Babu Ch</v>
          </cell>
          <cell r="C176" t="str">
            <v>000 901 117 125</v>
          </cell>
          <cell r="D176" t="str">
            <v>ICICI</v>
          </cell>
          <cell r="E176" t="str">
            <v>MBT</v>
          </cell>
          <cell r="F176" t="str">
            <v>Pune</v>
          </cell>
        </row>
        <row r="177">
          <cell r="A177">
            <v>1337</v>
          </cell>
          <cell r="B177" t="str">
            <v>Kiran Kumar D</v>
          </cell>
          <cell r="C177" t="str">
            <v>000 901 117 130</v>
          </cell>
          <cell r="D177" t="str">
            <v>ICICI</v>
          </cell>
          <cell r="E177" t="str">
            <v>MBT</v>
          </cell>
          <cell r="F177" t="str">
            <v>Pune</v>
          </cell>
        </row>
        <row r="178">
          <cell r="A178">
            <v>1338</v>
          </cell>
          <cell r="B178" t="str">
            <v>Rama C</v>
          </cell>
          <cell r="C178" t="str">
            <v>000 901 117 100</v>
          </cell>
          <cell r="D178" t="str">
            <v>ICICI</v>
          </cell>
          <cell r="E178" t="str">
            <v>MBT</v>
          </cell>
          <cell r="F178" t="str">
            <v>Pune</v>
          </cell>
        </row>
        <row r="179">
          <cell r="A179">
            <v>1339</v>
          </cell>
          <cell r="B179" t="str">
            <v>Gajanan D Shinde</v>
          </cell>
          <cell r="C179" t="str">
            <v>624 001 509 402</v>
          </cell>
          <cell r="D179" t="str">
            <v>ICICI</v>
          </cell>
          <cell r="E179" t="str">
            <v>MBT</v>
          </cell>
          <cell r="F179" t="str">
            <v>Pune</v>
          </cell>
        </row>
        <row r="180">
          <cell r="A180">
            <v>1340</v>
          </cell>
          <cell r="B180" t="str">
            <v>Samiran Das</v>
          </cell>
          <cell r="C180" t="str">
            <v>000 901 117 415</v>
          </cell>
          <cell r="D180" t="str">
            <v>ICICI</v>
          </cell>
          <cell r="E180" t="str">
            <v>MBT</v>
          </cell>
          <cell r="F180" t="str">
            <v>Pune</v>
          </cell>
        </row>
        <row r="181">
          <cell r="A181">
            <v>1341</v>
          </cell>
          <cell r="B181" t="str">
            <v>Srikanth M R</v>
          </cell>
          <cell r="C181" t="str">
            <v>000 901 542 128</v>
          </cell>
          <cell r="D181" t="str">
            <v>ICICI</v>
          </cell>
          <cell r="E181" t="str">
            <v>Scope</v>
          </cell>
          <cell r="F181" t="str">
            <v>Chennai</v>
          </cell>
        </row>
        <row r="182">
          <cell r="A182">
            <v>1342</v>
          </cell>
          <cell r="B182" t="str">
            <v>Sudha Madhan</v>
          </cell>
          <cell r="C182" t="str">
            <v>000 901 570 423</v>
          </cell>
          <cell r="D182" t="str">
            <v>ICICI</v>
          </cell>
          <cell r="E182" t="str">
            <v>Maples</v>
          </cell>
          <cell r="F182" t="str">
            <v>Chennai</v>
          </cell>
        </row>
        <row r="183">
          <cell r="A183">
            <v>1343</v>
          </cell>
          <cell r="B183" t="str">
            <v>Asha V</v>
          </cell>
          <cell r="C183" t="str">
            <v>-</v>
          </cell>
          <cell r="D183" t="str">
            <v>-</v>
          </cell>
          <cell r="E183" t="str">
            <v>Maples</v>
          </cell>
          <cell r="F183" t="str">
            <v>Chennai</v>
          </cell>
        </row>
        <row r="184">
          <cell r="A184">
            <v>1344</v>
          </cell>
          <cell r="B184" t="str">
            <v>Padma S</v>
          </cell>
          <cell r="C184" t="str">
            <v>-</v>
          </cell>
          <cell r="D184" t="str">
            <v>-</v>
          </cell>
          <cell r="E184" t="str">
            <v>Covansys</v>
          </cell>
          <cell r="F184" t="str">
            <v>Chennai</v>
          </cell>
        </row>
        <row r="185">
          <cell r="A185">
            <v>1345</v>
          </cell>
          <cell r="B185" t="str">
            <v>Vijaya Bharathi A</v>
          </cell>
          <cell r="C185" t="str">
            <v>-</v>
          </cell>
          <cell r="D185" t="str">
            <v>-</v>
          </cell>
          <cell r="E185" t="str">
            <v>Scope</v>
          </cell>
          <cell r="F185" t="str">
            <v>Chennai</v>
          </cell>
        </row>
        <row r="186">
          <cell r="A186">
            <v>1346</v>
          </cell>
          <cell r="B186" t="str">
            <v>Aravinda Babu A</v>
          </cell>
          <cell r="C186" t="str">
            <v>-</v>
          </cell>
          <cell r="D186" t="str">
            <v>-</v>
          </cell>
          <cell r="E186" t="str">
            <v>IBM</v>
          </cell>
          <cell r="F186" t="str">
            <v>Bangalore</v>
          </cell>
        </row>
        <row r="187">
          <cell r="A187">
            <v>1347</v>
          </cell>
          <cell r="B187" t="str">
            <v>Pradeep K V</v>
          </cell>
          <cell r="C187" t="str">
            <v>000 901 117 256</v>
          </cell>
          <cell r="D187" t="str">
            <v>ICICI</v>
          </cell>
          <cell r="E187" t="str">
            <v>CSC</v>
          </cell>
          <cell r="F187" t="str">
            <v>Hyderabad</v>
          </cell>
        </row>
        <row r="188">
          <cell r="A188">
            <v>1348</v>
          </cell>
          <cell r="B188" t="str">
            <v>Dinesh R C</v>
          </cell>
          <cell r="C188">
            <v>1110870</v>
          </cell>
          <cell r="D188" t="str">
            <v>ABN Amro</v>
          </cell>
          <cell r="E188" t="str">
            <v>Polaris</v>
          </cell>
          <cell r="F188" t="str">
            <v>Chennai</v>
          </cell>
        </row>
        <row r="189">
          <cell r="A189">
            <v>1349</v>
          </cell>
          <cell r="B189" t="str">
            <v>Chinmaya Hota</v>
          </cell>
          <cell r="C189" t="str">
            <v>000 901 117 418</v>
          </cell>
          <cell r="D189" t="str">
            <v>ICICI</v>
          </cell>
          <cell r="E189" t="str">
            <v>Sonata</v>
          </cell>
          <cell r="F189" t="str">
            <v xml:space="preserve">Bangalore </v>
          </cell>
        </row>
        <row r="190">
          <cell r="A190">
            <v>1350</v>
          </cell>
          <cell r="B190" t="str">
            <v>Ravi Kumar D</v>
          </cell>
          <cell r="C190" t="str">
            <v>627 501 512 141</v>
          </cell>
          <cell r="D190" t="str">
            <v>ICICI</v>
          </cell>
          <cell r="E190" t="str">
            <v>Sonata</v>
          </cell>
          <cell r="F190" t="str">
            <v xml:space="preserve">Bangalore </v>
          </cell>
        </row>
        <row r="191">
          <cell r="A191">
            <v>1351</v>
          </cell>
          <cell r="B191" t="str">
            <v>Sampath Kumar M</v>
          </cell>
          <cell r="C191" t="str">
            <v>000 901 117 244</v>
          </cell>
          <cell r="D191" t="str">
            <v>ICICI</v>
          </cell>
          <cell r="E191" t="str">
            <v>Sonata</v>
          </cell>
          <cell r="F191" t="str">
            <v xml:space="preserve">Bangalore </v>
          </cell>
        </row>
        <row r="192">
          <cell r="A192">
            <v>1352</v>
          </cell>
          <cell r="B192" t="str">
            <v>Vijay Kumar K</v>
          </cell>
          <cell r="C192" t="str">
            <v>000 901 117 417</v>
          </cell>
          <cell r="D192" t="str">
            <v>ICICI</v>
          </cell>
          <cell r="E192" t="str">
            <v>Sonata</v>
          </cell>
          <cell r="F192" t="str">
            <v xml:space="preserve">Bangalore </v>
          </cell>
        </row>
        <row r="193">
          <cell r="A193">
            <v>1353</v>
          </cell>
          <cell r="B193" t="str">
            <v>Arun Mozhi N</v>
          </cell>
          <cell r="C193" t="str">
            <v>000 901 117 184</v>
          </cell>
          <cell r="D193" t="str">
            <v>ICICI</v>
          </cell>
          <cell r="E193" t="str">
            <v>IBM</v>
          </cell>
          <cell r="F193" t="str">
            <v xml:space="preserve">Bangalore </v>
          </cell>
        </row>
        <row r="194">
          <cell r="A194">
            <v>1354</v>
          </cell>
          <cell r="B194" t="str">
            <v>Dharanilingam K A</v>
          </cell>
          <cell r="C194" t="str">
            <v>000 901 117 183</v>
          </cell>
          <cell r="D194" t="str">
            <v>ICICI</v>
          </cell>
          <cell r="E194" t="str">
            <v>IBM</v>
          </cell>
          <cell r="F194" t="str">
            <v xml:space="preserve">Bangalore </v>
          </cell>
        </row>
        <row r="195">
          <cell r="A195">
            <v>1355</v>
          </cell>
          <cell r="B195" t="str">
            <v>Singa Durai V</v>
          </cell>
          <cell r="C195" t="str">
            <v>000 901 117 182</v>
          </cell>
          <cell r="D195" t="str">
            <v>ICICI</v>
          </cell>
          <cell r="E195" t="str">
            <v>IBM</v>
          </cell>
          <cell r="F195" t="str">
            <v xml:space="preserve">Bangalore </v>
          </cell>
        </row>
        <row r="196">
          <cell r="A196">
            <v>1356</v>
          </cell>
          <cell r="B196" t="str">
            <v>Saravanan R</v>
          </cell>
          <cell r="C196" t="str">
            <v>000 901 117 180</v>
          </cell>
          <cell r="D196" t="str">
            <v>ICICI</v>
          </cell>
          <cell r="E196" t="str">
            <v>IBM</v>
          </cell>
          <cell r="F196" t="str">
            <v xml:space="preserve">Bangalore </v>
          </cell>
        </row>
        <row r="197">
          <cell r="A197">
            <v>1357</v>
          </cell>
          <cell r="B197" t="str">
            <v>Jai Balaji L</v>
          </cell>
          <cell r="C197" t="str">
            <v>000 901 117 181</v>
          </cell>
          <cell r="D197" t="str">
            <v>ICICI</v>
          </cell>
          <cell r="E197" t="str">
            <v>IBM</v>
          </cell>
          <cell r="F197" t="str">
            <v xml:space="preserve">Bangalore </v>
          </cell>
        </row>
        <row r="198">
          <cell r="A198">
            <v>1358</v>
          </cell>
          <cell r="B198" t="str">
            <v>Shirly Sheeba N A</v>
          </cell>
          <cell r="C198" t="str">
            <v>000 901 117 185</v>
          </cell>
          <cell r="D198" t="str">
            <v>ICICI</v>
          </cell>
          <cell r="E198" t="str">
            <v>IBM</v>
          </cell>
          <cell r="F198" t="str">
            <v xml:space="preserve">Bangalore </v>
          </cell>
        </row>
        <row r="199">
          <cell r="A199">
            <v>1359</v>
          </cell>
          <cell r="B199" t="str">
            <v>Karthik Kanakarajan</v>
          </cell>
          <cell r="C199" t="str">
            <v>000 901 543 747</v>
          </cell>
          <cell r="D199" t="str">
            <v>ICICI</v>
          </cell>
          <cell r="E199" t="str">
            <v>Maples</v>
          </cell>
          <cell r="F199" t="str">
            <v>Chennai</v>
          </cell>
        </row>
        <row r="200">
          <cell r="A200">
            <v>1360</v>
          </cell>
          <cell r="B200" t="str">
            <v>Murali Mohan N</v>
          </cell>
          <cell r="C200" t="str">
            <v>000 901 117 257</v>
          </cell>
          <cell r="D200" t="str">
            <v>ICICI</v>
          </cell>
          <cell r="E200" t="str">
            <v>Sonata</v>
          </cell>
          <cell r="F200" t="str">
            <v xml:space="preserve">Bangalore </v>
          </cell>
        </row>
        <row r="201">
          <cell r="A201">
            <v>1361</v>
          </cell>
          <cell r="B201" t="str">
            <v>Namrata S Wagh</v>
          </cell>
          <cell r="C201" t="str">
            <v>000 901 117 255</v>
          </cell>
          <cell r="D201" t="str">
            <v>ICICI</v>
          </cell>
          <cell r="E201" t="str">
            <v>Maples</v>
          </cell>
          <cell r="F201" t="str">
            <v>Pune</v>
          </cell>
        </row>
        <row r="202">
          <cell r="A202">
            <v>1362</v>
          </cell>
          <cell r="B202" t="str">
            <v>Adeline Sheila</v>
          </cell>
          <cell r="C202" t="str">
            <v>-</v>
          </cell>
          <cell r="D202" t="str">
            <v>-</v>
          </cell>
          <cell r="E202" t="str">
            <v>Scope</v>
          </cell>
          <cell r="F202" t="str">
            <v>Chennai</v>
          </cell>
        </row>
        <row r="203">
          <cell r="A203">
            <v>1363</v>
          </cell>
          <cell r="B203" t="str">
            <v>Vinooth V</v>
          </cell>
          <cell r="C203" t="str">
            <v>000 901 117 419</v>
          </cell>
          <cell r="D203" t="str">
            <v>ICICI</v>
          </cell>
          <cell r="E203" t="str">
            <v>i-Flex</v>
          </cell>
          <cell r="F203" t="str">
            <v>Chennai</v>
          </cell>
        </row>
        <row r="204">
          <cell r="A204">
            <v>1364</v>
          </cell>
          <cell r="B204" t="str">
            <v>Kokulakrishnan K</v>
          </cell>
          <cell r="C204" t="str">
            <v>000 901 547 211</v>
          </cell>
          <cell r="D204" t="str">
            <v>ICICI</v>
          </cell>
          <cell r="E204" t="str">
            <v>i-Flex</v>
          </cell>
          <cell r="F204" t="str">
            <v>Chennai</v>
          </cell>
        </row>
        <row r="205">
          <cell r="A205">
            <v>1365</v>
          </cell>
          <cell r="B205" t="str">
            <v>Balaji N</v>
          </cell>
          <cell r="C205" t="str">
            <v>000 101 526 546</v>
          </cell>
          <cell r="D205" t="str">
            <v>ICICI</v>
          </cell>
          <cell r="E205" t="str">
            <v>Maples</v>
          </cell>
          <cell r="F205" t="str">
            <v>Chennai</v>
          </cell>
        </row>
        <row r="206">
          <cell r="A206">
            <v>1366</v>
          </cell>
          <cell r="B206" t="str">
            <v>Shyam O S K</v>
          </cell>
          <cell r="C206" t="str">
            <v>000 901 117 414</v>
          </cell>
          <cell r="D206" t="str">
            <v>ICICI</v>
          </cell>
          <cell r="E206" t="str">
            <v>IBM</v>
          </cell>
          <cell r="F206" t="str">
            <v xml:space="preserve">Bangalore </v>
          </cell>
        </row>
        <row r="207">
          <cell r="A207">
            <v>1367</v>
          </cell>
          <cell r="B207" t="str">
            <v>Uma Maheswari S</v>
          </cell>
          <cell r="C207" t="str">
            <v>000 101 517 642</v>
          </cell>
          <cell r="D207" t="str">
            <v>ICICI</v>
          </cell>
          <cell r="E207" t="str">
            <v>Scope</v>
          </cell>
          <cell r="F207" t="str">
            <v>Chennai</v>
          </cell>
        </row>
        <row r="208">
          <cell r="A208">
            <v>1368</v>
          </cell>
          <cell r="B208" t="str">
            <v>Vinu K</v>
          </cell>
          <cell r="C208" t="str">
            <v>000 901 117 487</v>
          </cell>
          <cell r="D208" t="str">
            <v>ICICI</v>
          </cell>
          <cell r="E208" t="str">
            <v>CSC</v>
          </cell>
          <cell r="F208" t="str">
            <v>Hyderabad</v>
          </cell>
        </row>
        <row r="209">
          <cell r="A209">
            <v>1369</v>
          </cell>
          <cell r="B209" t="str">
            <v>Naveen P</v>
          </cell>
          <cell r="C209" t="str">
            <v>000 901 117 555</v>
          </cell>
          <cell r="D209" t="str">
            <v>ICICI</v>
          </cell>
          <cell r="E209" t="str">
            <v>CSC</v>
          </cell>
          <cell r="F209" t="str">
            <v>Hyderabad</v>
          </cell>
        </row>
        <row r="210">
          <cell r="A210">
            <v>1370</v>
          </cell>
          <cell r="B210" t="str">
            <v>Vivega Priyan S R S</v>
          </cell>
          <cell r="C210">
            <v>1118841</v>
          </cell>
          <cell r="D210" t="str">
            <v>ABN Amro</v>
          </cell>
          <cell r="E210" t="str">
            <v>IBM</v>
          </cell>
          <cell r="F210" t="str">
            <v>Chennai</v>
          </cell>
        </row>
        <row r="211">
          <cell r="A211">
            <v>1371</v>
          </cell>
          <cell r="B211" t="str">
            <v>Anu Venkat</v>
          </cell>
          <cell r="C211" t="str">
            <v>-</v>
          </cell>
          <cell r="D211" t="str">
            <v>-</v>
          </cell>
          <cell r="E211" t="str">
            <v>Scope</v>
          </cell>
          <cell r="F211" t="str">
            <v>Chennai</v>
          </cell>
        </row>
        <row r="212">
          <cell r="A212">
            <v>1372</v>
          </cell>
          <cell r="B212" t="str">
            <v>Sathish Kumar M P</v>
          </cell>
          <cell r="C212" t="str">
            <v>000 201 589 782</v>
          </cell>
          <cell r="D212" t="str">
            <v>ICICI</v>
          </cell>
          <cell r="E212" t="str">
            <v>IBM</v>
          </cell>
          <cell r="F212" t="str">
            <v>Bangalore</v>
          </cell>
        </row>
        <row r="213">
          <cell r="A213">
            <v>1373</v>
          </cell>
          <cell r="B213" t="str">
            <v>Balakumar G</v>
          </cell>
          <cell r="C213" t="str">
            <v>035 701 502 996</v>
          </cell>
          <cell r="D213" t="str">
            <v>ICICI</v>
          </cell>
          <cell r="E213" t="str">
            <v>IBM</v>
          </cell>
          <cell r="F213" t="str">
            <v>Bangalore</v>
          </cell>
        </row>
        <row r="214">
          <cell r="A214">
            <v>1374</v>
          </cell>
          <cell r="B214" t="str">
            <v>Rajesh V</v>
          </cell>
          <cell r="C214" t="str">
            <v>035 701 502 997</v>
          </cell>
          <cell r="D214" t="str">
            <v>ICICI</v>
          </cell>
          <cell r="E214" t="str">
            <v>IBM</v>
          </cell>
          <cell r="F214" t="str">
            <v>Bangalore</v>
          </cell>
        </row>
        <row r="215">
          <cell r="A215">
            <v>1375</v>
          </cell>
          <cell r="B215" t="str">
            <v>Chandrasekhar R</v>
          </cell>
          <cell r="C215" t="str">
            <v>000 201 584 275</v>
          </cell>
          <cell r="D215" t="str">
            <v>ICICI</v>
          </cell>
          <cell r="E215" t="str">
            <v>IBM</v>
          </cell>
          <cell r="F215" t="str">
            <v>Bangalore</v>
          </cell>
        </row>
        <row r="216">
          <cell r="A216">
            <v>1376</v>
          </cell>
          <cell r="B216" t="str">
            <v>Kiran Kumar M</v>
          </cell>
          <cell r="C216" t="str">
            <v>035 701 501 234</v>
          </cell>
          <cell r="D216" t="str">
            <v>ICICI</v>
          </cell>
          <cell r="E216" t="str">
            <v>IBM</v>
          </cell>
          <cell r="F216" t="str">
            <v>Bangalore</v>
          </cell>
        </row>
        <row r="217">
          <cell r="A217">
            <v>1377</v>
          </cell>
          <cell r="B217" t="str">
            <v>Sivakumaran J P</v>
          </cell>
          <cell r="C217">
            <v>1122066</v>
          </cell>
          <cell r="D217" t="str">
            <v>ABN Amro</v>
          </cell>
          <cell r="E217" t="str">
            <v>IBM</v>
          </cell>
          <cell r="F217" t="str">
            <v>Bangalore</v>
          </cell>
        </row>
        <row r="218">
          <cell r="A218">
            <v>1378</v>
          </cell>
          <cell r="B218" t="str">
            <v>Ahamed Ali O A</v>
          </cell>
          <cell r="C218">
            <v>1124441</v>
          </cell>
          <cell r="D218" t="str">
            <v>ABN Amro</v>
          </cell>
          <cell r="E218" t="str">
            <v>Scope</v>
          </cell>
          <cell r="F218" t="str">
            <v>Chennai</v>
          </cell>
        </row>
        <row r="219">
          <cell r="A219">
            <v>1379</v>
          </cell>
          <cell r="B219" t="str">
            <v>Vijay Kumar R</v>
          </cell>
          <cell r="C219">
            <v>1130611</v>
          </cell>
          <cell r="D219" t="str">
            <v>ABN Amro</v>
          </cell>
          <cell r="E219" t="str">
            <v>Maples</v>
          </cell>
          <cell r="F219" t="str">
            <v>Chennai</v>
          </cell>
        </row>
        <row r="220">
          <cell r="A220">
            <v>1380</v>
          </cell>
          <cell r="B220" t="str">
            <v>Venkata Subramanian S</v>
          </cell>
          <cell r="C220">
            <v>1130605</v>
          </cell>
          <cell r="D220" t="str">
            <v>ABN Amro</v>
          </cell>
          <cell r="E220" t="str">
            <v>Maples</v>
          </cell>
          <cell r="F220" t="str">
            <v>Chennai</v>
          </cell>
        </row>
        <row r="221">
          <cell r="A221">
            <v>1381</v>
          </cell>
          <cell r="B221" t="str">
            <v>Kavitha L</v>
          </cell>
          <cell r="C221">
            <v>1130671</v>
          </cell>
          <cell r="D221" t="str">
            <v>ABN Amro</v>
          </cell>
          <cell r="E221" t="str">
            <v>Maples</v>
          </cell>
          <cell r="F221" t="str">
            <v>Chennai</v>
          </cell>
        </row>
        <row r="222">
          <cell r="A222">
            <v>1382</v>
          </cell>
          <cell r="B222" t="str">
            <v>Senthil Kumar R S</v>
          </cell>
          <cell r="C222">
            <v>1130683</v>
          </cell>
          <cell r="D222" t="str">
            <v>ABN Amro</v>
          </cell>
          <cell r="E222" t="str">
            <v>Maples</v>
          </cell>
          <cell r="F222" t="str">
            <v>Chennai</v>
          </cell>
        </row>
        <row r="223">
          <cell r="A223">
            <v>1383</v>
          </cell>
          <cell r="B223" t="str">
            <v>Kanagappa Regin M</v>
          </cell>
          <cell r="C223">
            <v>1130595</v>
          </cell>
          <cell r="D223" t="str">
            <v>ABN Amro</v>
          </cell>
          <cell r="E223" t="str">
            <v>Maples</v>
          </cell>
          <cell r="F223" t="str">
            <v>Chennai</v>
          </cell>
        </row>
        <row r="224">
          <cell r="A224">
            <v>1384</v>
          </cell>
          <cell r="B224" t="str">
            <v>Aaron Anbu Johan A</v>
          </cell>
          <cell r="C224">
            <v>1130682</v>
          </cell>
          <cell r="D224" t="str">
            <v>ABN Amro</v>
          </cell>
          <cell r="E224" t="str">
            <v>Maples</v>
          </cell>
          <cell r="F224" t="str">
            <v>Chennai</v>
          </cell>
        </row>
        <row r="225">
          <cell r="A225">
            <v>1385</v>
          </cell>
          <cell r="B225" t="str">
            <v>Franklin G</v>
          </cell>
          <cell r="C225">
            <v>1130588</v>
          </cell>
          <cell r="D225" t="str">
            <v>ABN Amro</v>
          </cell>
          <cell r="E225" t="str">
            <v>Maples</v>
          </cell>
          <cell r="F225" t="str">
            <v>Chennai</v>
          </cell>
        </row>
        <row r="226">
          <cell r="A226">
            <v>1386</v>
          </cell>
          <cell r="B226" t="str">
            <v>Durgalakshmi M</v>
          </cell>
          <cell r="C226">
            <v>1130575</v>
          </cell>
          <cell r="D226" t="str">
            <v>ABN Amro</v>
          </cell>
          <cell r="E226" t="str">
            <v>Maples</v>
          </cell>
          <cell r="F226" t="str">
            <v>Chennai</v>
          </cell>
        </row>
        <row r="227">
          <cell r="A227">
            <v>1387</v>
          </cell>
          <cell r="B227" t="str">
            <v>Meganathan P</v>
          </cell>
          <cell r="C227">
            <v>1130676</v>
          </cell>
          <cell r="D227" t="str">
            <v>ABN Amro</v>
          </cell>
          <cell r="E227" t="str">
            <v>Maples</v>
          </cell>
          <cell r="F227" t="str">
            <v>Chennai</v>
          </cell>
        </row>
        <row r="228">
          <cell r="A228">
            <v>1388</v>
          </cell>
          <cell r="B228" t="str">
            <v>Varalakshmi M</v>
          </cell>
          <cell r="C228">
            <v>1133924</v>
          </cell>
          <cell r="D228" t="str">
            <v>ABN Amro</v>
          </cell>
          <cell r="E228" t="str">
            <v>Maples</v>
          </cell>
          <cell r="F228" t="str">
            <v>Chennai</v>
          </cell>
        </row>
        <row r="229">
          <cell r="A229">
            <v>1389</v>
          </cell>
          <cell r="B229" t="str">
            <v>Ravishankar A R</v>
          </cell>
          <cell r="C229">
            <v>1133918</v>
          </cell>
          <cell r="D229" t="str">
            <v>ABN Amro</v>
          </cell>
          <cell r="E229" t="str">
            <v>Maples</v>
          </cell>
          <cell r="F229" t="str">
            <v>Chennai</v>
          </cell>
        </row>
        <row r="230">
          <cell r="A230">
            <v>1390</v>
          </cell>
          <cell r="B230" t="str">
            <v>Srinivasan V</v>
          </cell>
          <cell r="C230" t="str">
            <v>000 201 584 274</v>
          </cell>
          <cell r="D230" t="str">
            <v>ICICI</v>
          </cell>
          <cell r="E230" t="str">
            <v>IBM</v>
          </cell>
          <cell r="F230" t="str">
            <v>Bangalore</v>
          </cell>
        </row>
        <row r="231">
          <cell r="A231">
            <v>1391</v>
          </cell>
          <cell r="B231" t="str">
            <v>Aarthi V</v>
          </cell>
          <cell r="C231">
            <v>1104865</v>
          </cell>
          <cell r="D231" t="str">
            <v>ABN Amro</v>
          </cell>
          <cell r="E231" t="str">
            <v>Scope</v>
          </cell>
          <cell r="F231" t="str">
            <v>Chennai</v>
          </cell>
        </row>
        <row r="232">
          <cell r="A232">
            <v>1392</v>
          </cell>
          <cell r="B232" t="str">
            <v>Mary Arthy</v>
          </cell>
          <cell r="C232" t="str">
            <v>000 201 526 210</v>
          </cell>
          <cell r="D232" t="str">
            <v>ICICI</v>
          </cell>
          <cell r="E232" t="str">
            <v>Maples</v>
          </cell>
          <cell r="F232" t="str">
            <v>Bangalore</v>
          </cell>
        </row>
        <row r="233">
          <cell r="A233">
            <v>1393</v>
          </cell>
          <cell r="B233" t="str">
            <v>Narendra Kumar</v>
          </cell>
          <cell r="C233">
            <v>1124453</v>
          </cell>
          <cell r="D233" t="str">
            <v>ABN Amro</v>
          </cell>
          <cell r="E233" t="str">
            <v>Maples</v>
          </cell>
          <cell r="F233" t="str">
            <v>Chennai</v>
          </cell>
        </row>
        <row r="234">
          <cell r="A234">
            <v>1394</v>
          </cell>
          <cell r="B234" t="str">
            <v>Karthick K S</v>
          </cell>
          <cell r="C234" t="str">
            <v>000 901 117 619</v>
          </cell>
          <cell r="D234" t="str">
            <v>ICICI</v>
          </cell>
          <cell r="E234" t="str">
            <v>TCS</v>
          </cell>
          <cell r="F234" t="str">
            <v>Mumbai</v>
          </cell>
        </row>
        <row r="235">
          <cell r="A235">
            <v>1395</v>
          </cell>
          <cell r="B235" t="str">
            <v>Balachandar R</v>
          </cell>
          <cell r="C235" t="str">
            <v>000 901 547 450</v>
          </cell>
          <cell r="D235" t="str">
            <v>ICICI</v>
          </cell>
          <cell r="E235" t="str">
            <v>Maples</v>
          </cell>
          <cell r="F235" t="str">
            <v>Chennai</v>
          </cell>
        </row>
        <row r="236">
          <cell r="A236">
            <v>1396</v>
          </cell>
          <cell r="B236" t="str">
            <v>Srinivasa Rao R</v>
          </cell>
          <cell r="C236" t="str">
            <v>602 001 506 883</v>
          </cell>
          <cell r="D236" t="str">
            <v>ICICI</v>
          </cell>
          <cell r="E236" t="str">
            <v>Infosys</v>
          </cell>
          <cell r="F236" t="str">
            <v>Bangalore</v>
          </cell>
        </row>
        <row r="237">
          <cell r="A237">
            <v>1397</v>
          </cell>
          <cell r="B237" t="str">
            <v>Shraboni Chatterjee</v>
          </cell>
          <cell r="C237" t="str">
            <v>000 901 118 102</v>
          </cell>
          <cell r="D237" t="str">
            <v>ICICI</v>
          </cell>
          <cell r="E237" t="str">
            <v>P&amp;O</v>
          </cell>
          <cell r="F237" t="str">
            <v>Pune</v>
          </cell>
        </row>
        <row r="238">
          <cell r="A238">
            <v>1398</v>
          </cell>
          <cell r="B238" t="str">
            <v>Meghana Madhav Karandikar</v>
          </cell>
          <cell r="C238">
            <v>1143245</v>
          </cell>
          <cell r="D238" t="str">
            <v>ABN Amro</v>
          </cell>
          <cell r="E238" t="str">
            <v>P&amp;O</v>
          </cell>
          <cell r="F238" t="str">
            <v>Pune</v>
          </cell>
        </row>
        <row r="239">
          <cell r="A239">
            <v>1399</v>
          </cell>
          <cell r="B239" t="str">
            <v>Roopa R H</v>
          </cell>
          <cell r="C239">
            <v>1130670</v>
          </cell>
          <cell r="D239" t="str">
            <v>ABN Amro</v>
          </cell>
          <cell r="E239" t="str">
            <v>Scope</v>
          </cell>
          <cell r="F239" t="str">
            <v>Chennai</v>
          </cell>
        </row>
        <row r="240">
          <cell r="A240">
            <v>1400</v>
          </cell>
          <cell r="B240" t="str">
            <v>Leena T</v>
          </cell>
          <cell r="C240" t="str">
            <v>007 801 519 050</v>
          </cell>
          <cell r="D240" t="str">
            <v>ICICI</v>
          </cell>
          <cell r="E240" t="str">
            <v>I-Flex</v>
          </cell>
          <cell r="F240" t="str">
            <v>Bangalore</v>
          </cell>
        </row>
        <row r="241">
          <cell r="A241">
            <v>1401</v>
          </cell>
          <cell r="B241" t="str">
            <v>Sheela Das</v>
          </cell>
          <cell r="C241" t="str">
            <v>000 901 118 111</v>
          </cell>
          <cell r="D241" t="str">
            <v>ICICI</v>
          </cell>
          <cell r="E241" t="str">
            <v>P&amp;O</v>
          </cell>
          <cell r="F241" t="str">
            <v>Pune</v>
          </cell>
        </row>
        <row r="242">
          <cell r="A242">
            <v>1402</v>
          </cell>
          <cell r="B242" t="str">
            <v>Alok Chatterjee</v>
          </cell>
          <cell r="C242" t="str">
            <v>000 901 118 113</v>
          </cell>
          <cell r="D242" t="str">
            <v>ICICI</v>
          </cell>
          <cell r="E242" t="str">
            <v>P&amp;O</v>
          </cell>
          <cell r="F242" t="str">
            <v>Pune</v>
          </cell>
        </row>
        <row r="243">
          <cell r="A243">
            <v>1403</v>
          </cell>
          <cell r="B243" t="str">
            <v>Kasala Ganapathy</v>
          </cell>
          <cell r="C243" t="str">
            <v>000 901 552 400</v>
          </cell>
          <cell r="D243" t="str">
            <v>ICICI</v>
          </cell>
          <cell r="E243" t="str">
            <v>Scope</v>
          </cell>
          <cell r="F243" t="str">
            <v>Chennai</v>
          </cell>
        </row>
        <row r="244">
          <cell r="A244">
            <v>1404</v>
          </cell>
          <cell r="B244" t="str">
            <v>Abdul Jabbar A S</v>
          </cell>
          <cell r="C244" t="str">
            <v>602 601 211 579</v>
          </cell>
          <cell r="D244" t="str">
            <v>ICICI</v>
          </cell>
          <cell r="E244" t="str">
            <v>P&amp;O</v>
          </cell>
          <cell r="F244" t="str">
            <v>Pune</v>
          </cell>
        </row>
        <row r="245">
          <cell r="A245">
            <v>1405</v>
          </cell>
          <cell r="B245" t="str">
            <v>Kannan C K</v>
          </cell>
          <cell r="C245">
            <v>1134871</v>
          </cell>
          <cell r="D245" t="str">
            <v>ABN Amro</v>
          </cell>
          <cell r="E245" t="str">
            <v>IBM</v>
          </cell>
          <cell r="F245" t="str">
            <v>Bangalore</v>
          </cell>
        </row>
        <row r="246">
          <cell r="A246">
            <v>1406</v>
          </cell>
          <cell r="B246" t="str">
            <v>Jagadeesh A Patil</v>
          </cell>
          <cell r="C246" t="str">
            <v>602 601 211 627</v>
          </cell>
          <cell r="D246" t="str">
            <v>ICICI</v>
          </cell>
          <cell r="E246" t="str">
            <v>Sonata</v>
          </cell>
          <cell r="F246" t="str">
            <v>Bangalore</v>
          </cell>
        </row>
        <row r="247">
          <cell r="A247">
            <v>1407</v>
          </cell>
          <cell r="B247" t="str">
            <v>Madhusudhan M</v>
          </cell>
          <cell r="C247" t="str">
            <v>602 601 211 626</v>
          </cell>
          <cell r="D247" t="str">
            <v>ICICI</v>
          </cell>
          <cell r="E247" t="str">
            <v>Sonata</v>
          </cell>
          <cell r="F247" t="str">
            <v>Bangalore</v>
          </cell>
        </row>
        <row r="248">
          <cell r="A248">
            <v>1408</v>
          </cell>
          <cell r="B248" t="str">
            <v>Benzee N</v>
          </cell>
          <cell r="C248">
            <v>1134884</v>
          </cell>
          <cell r="D248" t="str">
            <v>ABN Amro</v>
          </cell>
          <cell r="E248" t="str">
            <v>Maples</v>
          </cell>
          <cell r="F248" t="str">
            <v>Chennai</v>
          </cell>
        </row>
        <row r="249">
          <cell r="A249">
            <v>1409</v>
          </cell>
          <cell r="B249" t="str">
            <v>Nagajyothi N</v>
          </cell>
          <cell r="C249" t="str">
            <v>602 601 211 644</v>
          </cell>
          <cell r="D249" t="str">
            <v>ICICI</v>
          </cell>
          <cell r="E249" t="str">
            <v>Sonata</v>
          </cell>
          <cell r="F249" t="str">
            <v>Bangalore</v>
          </cell>
        </row>
        <row r="250">
          <cell r="A250">
            <v>1410</v>
          </cell>
          <cell r="B250" t="str">
            <v>Hemaraj K B</v>
          </cell>
          <cell r="C250" t="str">
            <v>000 901 117 486</v>
          </cell>
          <cell r="D250" t="str">
            <v>ICICI</v>
          </cell>
          <cell r="E250" t="str">
            <v>Maples</v>
          </cell>
          <cell r="F250" t="str">
            <v>Pune</v>
          </cell>
        </row>
        <row r="251">
          <cell r="A251">
            <v>1411</v>
          </cell>
          <cell r="B251" t="str">
            <v>Surendran U</v>
          </cell>
          <cell r="C251" t="str">
            <v>000 901 549 444</v>
          </cell>
          <cell r="D251" t="str">
            <v>ICICI</v>
          </cell>
          <cell r="E251" t="str">
            <v>Scope</v>
          </cell>
          <cell r="F251" t="str">
            <v>Chennai</v>
          </cell>
        </row>
        <row r="252">
          <cell r="A252">
            <v>1412</v>
          </cell>
          <cell r="B252" t="str">
            <v>Vijayalakshmi B</v>
          </cell>
          <cell r="C252" t="str">
            <v>-</v>
          </cell>
          <cell r="D252" t="str">
            <v>-</v>
          </cell>
          <cell r="E252" t="str">
            <v>Scope</v>
          </cell>
          <cell r="F252" t="str">
            <v>Chennai</v>
          </cell>
        </row>
        <row r="253">
          <cell r="A253">
            <v>1413</v>
          </cell>
          <cell r="B253" t="str">
            <v>Arun Abraham P</v>
          </cell>
          <cell r="C253" t="str">
            <v>000 901 552 401</v>
          </cell>
          <cell r="D253" t="str">
            <v>ICICI</v>
          </cell>
          <cell r="E253" t="str">
            <v>Scope</v>
          </cell>
          <cell r="F253" t="str">
            <v>Chennai</v>
          </cell>
        </row>
        <row r="254">
          <cell r="A254">
            <v>1414</v>
          </cell>
          <cell r="B254" t="str">
            <v>Nilendra Kr. Bharti</v>
          </cell>
          <cell r="C254" t="str">
            <v>-</v>
          </cell>
          <cell r="D254" t="str">
            <v>-</v>
          </cell>
          <cell r="E254" t="str">
            <v>MBT</v>
          </cell>
          <cell r="F254" t="str">
            <v>Pune</v>
          </cell>
        </row>
        <row r="255">
          <cell r="A255">
            <v>1415</v>
          </cell>
          <cell r="B255" t="str">
            <v>Christas Bardan Lungun</v>
          </cell>
          <cell r="C255" t="str">
            <v>-</v>
          </cell>
          <cell r="D255" t="str">
            <v>-</v>
          </cell>
          <cell r="E255" t="str">
            <v>Maples</v>
          </cell>
          <cell r="F255" t="str">
            <v>Pune</v>
          </cell>
        </row>
        <row r="256">
          <cell r="A256">
            <v>1416</v>
          </cell>
          <cell r="B256" t="str">
            <v>Gautami C</v>
          </cell>
          <cell r="C256" t="str">
            <v>000 901 531 003</v>
          </cell>
          <cell r="D256" t="str">
            <v>ICICI</v>
          </cell>
          <cell r="E256" t="str">
            <v>CSC</v>
          </cell>
          <cell r="F256" t="str">
            <v>Hyderabad</v>
          </cell>
        </row>
        <row r="257">
          <cell r="A257">
            <v>1417</v>
          </cell>
          <cell r="B257" t="str">
            <v>Stella Florence W</v>
          </cell>
          <cell r="C257">
            <v>1136679</v>
          </cell>
          <cell r="D257" t="str">
            <v>ABN Amro</v>
          </cell>
          <cell r="E257" t="str">
            <v>Maples</v>
          </cell>
          <cell r="F257" t="str">
            <v>Chennai</v>
          </cell>
        </row>
        <row r="258">
          <cell r="A258">
            <v>1418</v>
          </cell>
          <cell r="B258" t="str">
            <v>Shanthilal G</v>
          </cell>
          <cell r="C258" t="str">
            <v>000 101 517 535</v>
          </cell>
          <cell r="D258" t="str">
            <v>ICICI</v>
          </cell>
          <cell r="E258" t="str">
            <v>Scope</v>
          </cell>
          <cell r="F258" t="str">
            <v>Chennai</v>
          </cell>
        </row>
        <row r="259">
          <cell r="A259">
            <v>1419</v>
          </cell>
          <cell r="B259" t="str">
            <v>Shanti Kirubakaran</v>
          </cell>
          <cell r="C259" t="str">
            <v>-</v>
          </cell>
          <cell r="D259" t="str">
            <v>-</v>
          </cell>
          <cell r="E259" t="str">
            <v>Maples</v>
          </cell>
          <cell r="F259" t="str">
            <v>Chennai</v>
          </cell>
        </row>
        <row r="260">
          <cell r="A260">
            <v>1420</v>
          </cell>
          <cell r="B260" t="str">
            <v>Sandhya B</v>
          </cell>
          <cell r="C260" t="str">
            <v>000 901 533 292</v>
          </cell>
          <cell r="D260" t="str">
            <v>ICICI</v>
          </cell>
          <cell r="E260" t="str">
            <v>Scope</v>
          </cell>
          <cell r="F260" t="str">
            <v>Chennai</v>
          </cell>
        </row>
        <row r="261">
          <cell r="A261">
            <v>1421</v>
          </cell>
          <cell r="B261" t="str">
            <v>Prasanna A</v>
          </cell>
          <cell r="C261" t="str">
            <v>602 601 211 557</v>
          </cell>
          <cell r="D261" t="str">
            <v>ICICI</v>
          </cell>
          <cell r="E261" t="str">
            <v>IBM</v>
          </cell>
          <cell r="F261" t="str">
            <v>Bangalore</v>
          </cell>
        </row>
        <row r="262">
          <cell r="A262">
            <v>1422</v>
          </cell>
          <cell r="B262" t="str">
            <v>Venkatavelavan N</v>
          </cell>
          <cell r="C262" t="str">
            <v>602 601 211 558</v>
          </cell>
          <cell r="D262" t="str">
            <v>ICICI</v>
          </cell>
          <cell r="E262" t="str">
            <v>IBM</v>
          </cell>
          <cell r="F262" t="str">
            <v>Bangalore</v>
          </cell>
        </row>
        <row r="263">
          <cell r="A263">
            <v>1423</v>
          </cell>
          <cell r="B263" t="str">
            <v>Hari Hara Sudhan R</v>
          </cell>
          <cell r="C263" t="str">
            <v>602 601 211 559</v>
          </cell>
          <cell r="D263" t="str">
            <v>ICICI</v>
          </cell>
          <cell r="E263" t="str">
            <v>IBM</v>
          </cell>
          <cell r="F263" t="str">
            <v>Bangalore</v>
          </cell>
        </row>
        <row r="264">
          <cell r="A264">
            <v>1424</v>
          </cell>
          <cell r="B264" t="str">
            <v>Thomaskutty Jose</v>
          </cell>
          <cell r="C264" t="str">
            <v>625 101 501 571</v>
          </cell>
          <cell r="D264" t="str">
            <v>ICICI</v>
          </cell>
          <cell r="E264" t="str">
            <v>IBM</v>
          </cell>
          <cell r="F264" t="str">
            <v>Bangalore</v>
          </cell>
        </row>
        <row r="265">
          <cell r="A265">
            <v>1425</v>
          </cell>
          <cell r="B265" t="str">
            <v>Chitra P</v>
          </cell>
          <cell r="C265" t="str">
            <v>-</v>
          </cell>
          <cell r="D265" t="str">
            <v>-</v>
          </cell>
          <cell r="E265" t="str">
            <v>Scope</v>
          </cell>
          <cell r="F265" t="str">
            <v>Chennai</v>
          </cell>
        </row>
        <row r="266">
          <cell r="A266">
            <v>1426</v>
          </cell>
          <cell r="B266" t="str">
            <v>Chandrasekar Nagilla</v>
          </cell>
          <cell r="C266">
            <v>1143250</v>
          </cell>
          <cell r="D266" t="str">
            <v>ABN Amro</v>
          </cell>
          <cell r="E266" t="str">
            <v>IBM</v>
          </cell>
          <cell r="F266" t="str">
            <v>Bangalore</v>
          </cell>
        </row>
        <row r="267">
          <cell r="A267">
            <v>1427</v>
          </cell>
          <cell r="B267" t="str">
            <v>Venkateswara Rao V</v>
          </cell>
          <cell r="C267" t="str">
            <v>004 701 512 269</v>
          </cell>
          <cell r="D267" t="str">
            <v>ICICI</v>
          </cell>
          <cell r="E267" t="str">
            <v>IBM</v>
          </cell>
          <cell r="F267" t="str">
            <v>Bangalore</v>
          </cell>
        </row>
        <row r="268">
          <cell r="A268">
            <v>1428</v>
          </cell>
          <cell r="B268" t="str">
            <v>Arun Prasad K</v>
          </cell>
          <cell r="C268" t="str">
            <v>602 601 211 602</v>
          </cell>
          <cell r="D268" t="str">
            <v>ICICI</v>
          </cell>
          <cell r="E268" t="str">
            <v>TCS</v>
          </cell>
          <cell r="F268" t="str">
            <v>Bangalore</v>
          </cell>
        </row>
        <row r="269">
          <cell r="A269">
            <v>1429</v>
          </cell>
          <cell r="B269" t="str">
            <v>Rajesh Sriram</v>
          </cell>
          <cell r="C269" t="str">
            <v>005 401 509 567</v>
          </cell>
          <cell r="D269" t="str">
            <v>ICICI</v>
          </cell>
          <cell r="E269" t="str">
            <v>Scope</v>
          </cell>
          <cell r="F269" t="str">
            <v>Chennai</v>
          </cell>
        </row>
        <row r="270">
          <cell r="A270">
            <v>1430</v>
          </cell>
          <cell r="B270" t="str">
            <v>Sujata Thakur</v>
          </cell>
          <cell r="C270" t="str">
            <v>000 501 537 080</v>
          </cell>
          <cell r="D270" t="str">
            <v>ICICI</v>
          </cell>
          <cell r="E270" t="str">
            <v>Maples</v>
          </cell>
          <cell r="F270" t="str">
            <v>Pune</v>
          </cell>
        </row>
        <row r="271">
          <cell r="A271">
            <v>1431</v>
          </cell>
          <cell r="B271" t="str">
            <v>Naveen Chandra Kapri</v>
          </cell>
          <cell r="C271" t="str">
            <v>000 901 118 025</v>
          </cell>
          <cell r="D271" t="str">
            <v>ICICI</v>
          </cell>
          <cell r="E271" t="str">
            <v>P&amp;O</v>
          </cell>
          <cell r="F271" t="str">
            <v>Pune</v>
          </cell>
        </row>
        <row r="272">
          <cell r="A272">
            <v>1432</v>
          </cell>
          <cell r="B272" t="str">
            <v>Dnyanesh Tamboli</v>
          </cell>
          <cell r="C272" t="str">
            <v>-</v>
          </cell>
          <cell r="D272" t="str">
            <v>-</v>
          </cell>
          <cell r="E272" t="str">
            <v>P&amp;O</v>
          </cell>
          <cell r="F272" t="str">
            <v>Pune</v>
          </cell>
        </row>
        <row r="273">
          <cell r="A273">
            <v>1433</v>
          </cell>
          <cell r="B273" t="str">
            <v>Sachin Sharma</v>
          </cell>
          <cell r="C273" t="str">
            <v>602 601 211 570</v>
          </cell>
          <cell r="D273" t="str">
            <v>ICICI</v>
          </cell>
          <cell r="E273" t="str">
            <v>P&amp;O</v>
          </cell>
          <cell r="F273" t="str">
            <v>Pune</v>
          </cell>
        </row>
        <row r="274">
          <cell r="A274">
            <v>1434</v>
          </cell>
          <cell r="B274" t="str">
            <v>Kaustubh S Tendulkar</v>
          </cell>
          <cell r="C274" t="str">
            <v>602 601 211 599</v>
          </cell>
          <cell r="D274" t="str">
            <v>ICICI</v>
          </cell>
          <cell r="E274" t="str">
            <v>P&amp;O</v>
          </cell>
          <cell r="F274" t="str">
            <v>Pune</v>
          </cell>
        </row>
        <row r="275">
          <cell r="A275">
            <v>1435</v>
          </cell>
          <cell r="B275" t="str">
            <v>Sanjaykumar Kolar</v>
          </cell>
          <cell r="C275" t="str">
            <v>-</v>
          </cell>
          <cell r="D275" t="str">
            <v>-</v>
          </cell>
          <cell r="E275" t="str">
            <v>IBM</v>
          </cell>
          <cell r="F275" t="str">
            <v>Bangalore</v>
          </cell>
        </row>
        <row r="276">
          <cell r="A276">
            <v>1436</v>
          </cell>
          <cell r="B276" t="str">
            <v>Prasanna Venkatesh R</v>
          </cell>
          <cell r="C276" t="str">
            <v>602 601 211 604</v>
          </cell>
          <cell r="D276" t="str">
            <v>ICICI</v>
          </cell>
          <cell r="E276" t="str">
            <v>IBM</v>
          </cell>
          <cell r="F276" t="str">
            <v>Bangalore</v>
          </cell>
        </row>
        <row r="277">
          <cell r="A277">
            <v>1437</v>
          </cell>
          <cell r="B277" t="str">
            <v>Prem Anand Kannan</v>
          </cell>
          <cell r="C277" t="str">
            <v>602 601 211 625</v>
          </cell>
          <cell r="D277" t="str">
            <v>ICICI</v>
          </cell>
          <cell r="E277" t="str">
            <v>IBM</v>
          </cell>
          <cell r="F277" t="str">
            <v>Bangalore</v>
          </cell>
        </row>
        <row r="278">
          <cell r="A278">
            <v>1438</v>
          </cell>
          <cell r="B278" t="str">
            <v>Prabhas Chandra Bishi</v>
          </cell>
          <cell r="C278" t="str">
            <v>602 601 211 603</v>
          </cell>
          <cell r="D278" t="str">
            <v>ICICI</v>
          </cell>
          <cell r="E278" t="str">
            <v>CSC</v>
          </cell>
          <cell r="F278" t="str">
            <v>Noida</v>
          </cell>
        </row>
        <row r="279">
          <cell r="A279">
            <v>1439</v>
          </cell>
          <cell r="B279" t="str">
            <v>Sathish T</v>
          </cell>
          <cell r="C279">
            <v>1144641</v>
          </cell>
          <cell r="D279" t="str">
            <v>ABN Amro</v>
          </cell>
          <cell r="E279" t="str">
            <v>IBM</v>
          </cell>
          <cell r="F279" t="str">
            <v>Pune</v>
          </cell>
        </row>
        <row r="280">
          <cell r="A280">
            <v>1440</v>
          </cell>
          <cell r="B280" t="str">
            <v>Venkatesh C</v>
          </cell>
          <cell r="C280" t="str">
            <v>000 901 552 399</v>
          </cell>
          <cell r="D280" t="str">
            <v>ICICI</v>
          </cell>
          <cell r="E280" t="str">
            <v>Scope</v>
          </cell>
          <cell r="F280" t="str">
            <v>Chennai</v>
          </cell>
        </row>
        <row r="281">
          <cell r="A281">
            <v>1441</v>
          </cell>
          <cell r="B281" t="str">
            <v>Brijesh H Nair</v>
          </cell>
          <cell r="C281" t="str">
            <v>602 601 211 609</v>
          </cell>
          <cell r="D281" t="str">
            <v>ICICI</v>
          </cell>
          <cell r="E281" t="str">
            <v>P&amp;O</v>
          </cell>
          <cell r="F281" t="str">
            <v>Pune</v>
          </cell>
        </row>
        <row r="282">
          <cell r="A282">
            <v>1442</v>
          </cell>
          <cell r="B282" t="str">
            <v>Ganesh P</v>
          </cell>
          <cell r="C282" t="str">
            <v>032 301 507 623</v>
          </cell>
          <cell r="D282" t="str">
            <v>ICICI</v>
          </cell>
          <cell r="E282" t="str">
            <v>Tata Sky</v>
          </cell>
          <cell r="F282" t="str">
            <v>Mumbai</v>
          </cell>
        </row>
        <row r="283">
          <cell r="A283">
            <v>1443</v>
          </cell>
          <cell r="B283" t="str">
            <v>Kajal Kumar</v>
          </cell>
          <cell r="C283" t="str">
            <v>-</v>
          </cell>
          <cell r="D283" t="str">
            <v>-</v>
          </cell>
          <cell r="E283" t="str">
            <v>TCS</v>
          </cell>
          <cell r="F283" t="str">
            <v>Meerut</v>
          </cell>
        </row>
        <row r="284">
          <cell r="A284">
            <v>1444</v>
          </cell>
          <cell r="B284" t="str">
            <v>Pawan Jailwal</v>
          </cell>
          <cell r="C284" t="str">
            <v>000 401 625 189</v>
          </cell>
          <cell r="D284" t="str">
            <v>ICICI</v>
          </cell>
          <cell r="E284" t="str">
            <v>MBT</v>
          </cell>
          <cell r="F284" t="str">
            <v>Pune</v>
          </cell>
        </row>
        <row r="285">
          <cell r="A285">
            <v>1445</v>
          </cell>
          <cell r="B285" t="str">
            <v>Uvaraj S</v>
          </cell>
          <cell r="C285" t="str">
            <v>000 901 570 425</v>
          </cell>
          <cell r="D285" t="str">
            <v>ICICI</v>
          </cell>
          <cell r="E285" t="str">
            <v>EDS</v>
          </cell>
          <cell r="F285" t="str">
            <v>Chennai</v>
          </cell>
        </row>
        <row r="286">
          <cell r="A286">
            <v>1446</v>
          </cell>
          <cell r="B286" t="str">
            <v>Satyanarayana Bandi</v>
          </cell>
          <cell r="C286" t="str">
            <v>000 901 549 256</v>
          </cell>
          <cell r="D286" t="str">
            <v>ICICI</v>
          </cell>
          <cell r="E286" t="str">
            <v>Maples</v>
          </cell>
          <cell r="F286" t="str">
            <v>Chennai</v>
          </cell>
        </row>
        <row r="287">
          <cell r="A287">
            <v>1447</v>
          </cell>
          <cell r="B287" t="str">
            <v>Bindhu V</v>
          </cell>
          <cell r="C287">
            <v>1124448</v>
          </cell>
          <cell r="D287" t="str">
            <v>ABN Amro</v>
          </cell>
          <cell r="E287" t="str">
            <v>Maples</v>
          </cell>
          <cell r="F287" t="str">
            <v>Chennai</v>
          </cell>
        </row>
        <row r="288">
          <cell r="A288">
            <v>1448</v>
          </cell>
          <cell r="B288" t="str">
            <v>Sharankumar K</v>
          </cell>
          <cell r="C288" t="str">
            <v>000 201 525 662</v>
          </cell>
          <cell r="D288" t="str">
            <v>ICICI</v>
          </cell>
          <cell r="E288" t="str">
            <v>IBM</v>
          </cell>
          <cell r="F288" t="str">
            <v>Bangalore</v>
          </cell>
        </row>
        <row r="289">
          <cell r="A289">
            <v>1449</v>
          </cell>
          <cell r="B289" t="str">
            <v>Tanneru B</v>
          </cell>
          <cell r="C289" t="str">
            <v>000 901 118 101</v>
          </cell>
          <cell r="D289" t="str">
            <v>ICICI</v>
          </cell>
          <cell r="E289" t="str">
            <v>CSC</v>
          </cell>
          <cell r="F289" t="str">
            <v>Hyderabad</v>
          </cell>
        </row>
        <row r="290">
          <cell r="A290">
            <v>1450</v>
          </cell>
          <cell r="B290" t="str">
            <v>Ganesan V U V</v>
          </cell>
          <cell r="C290" t="str">
            <v>000 101 050 721</v>
          </cell>
          <cell r="D290" t="str">
            <v>ICICI</v>
          </cell>
          <cell r="E290" t="str">
            <v>Scope</v>
          </cell>
          <cell r="F290" t="str">
            <v>Chennai</v>
          </cell>
        </row>
        <row r="291">
          <cell r="A291">
            <v>1451</v>
          </cell>
          <cell r="B291" t="str">
            <v>Prabhu S</v>
          </cell>
          <cell r="C291" t="str">
            <v>602 701 218 807</v>
          </cell>
          <cell r="D291" t="str">
            <v>ICICI</v>
          </cell>
          <cell r="E291" t="str">
            <v>Scope</v>
          </cell>
          <cell r="F291" t="str">
            <v>Chennai</v>
          </cell>
        </row>
        <row r="292">
          <cell r="A292">
            <v>1452</v>
          </cell>
          <cell r="B292" t="str">
            <v>Purushothaman A</v>
          </cell>
          <cell r="C292" t="str">
            <v>623 301 118 361</v>
          </cell>
          <cell r="D292" t="str">
            <v>ICICI</v>
          </cell>
          <cell r="E292" t="str">
            <v>Maples</v>
          </cell>
          <cell r="F292" t="str">
            <v>Chennai</v>
          </cell>
        </row>
        <row r="293">
          <cell r="A293">
            <v>1453</v>
          </cell>
          <cell r="B293" t="str">
            <v>Sathis Kumar D</v>
          </cell>
          <cell r="C293" t="str">
            <v>000 901 553 434</v>
          </cell>
          <cell r="D293" t="str">
            <v>ICICI</v>
          </cell>
          <cell r="E293" t="str">
            <v>Maples</v>
          </cell>
          <cell r="F293" t="str">
            <v>Chennai</v>
          </cell>
        </row>
        <row r="294">
          <cell r="A294">
            <v>1454</v>
          </cell>
          <cell r="B294" t="str">
            <v>Rajvansh R</v>
          </cell>
          <cell r="C294">
            <v>1155708</v>
          </cell>
          <cell r="D294" t="str">
            <v>ABN Amro</v>
          </cell>
          <cell r="E294" t="str">
            <v>ANZ</v>
          </cell>
          <cell r="F294" t="str">
            <v>Bangalore</v>
          </cell>
        </row>
        <row r="295">
          <cell r="A295">
            <v>1455</v>
          </cell>
          <cell r="B295" t="str">
            <v>Poonguzhali A</v>
          </cell>
          <cell r="C295" t="str">
            <v>-</v>
          </cell>
          <cell r="D295" t="str">
            <v>-</v>
          </cell>
          <cell r="E295" t="str">
            <v>Scope</v>
          </cell>
          <cell r="F295" t="str">
            <v>Chennai</v>
          </cell>
        </row>
        <row r="296">
          <cell r="A296">
            <v>1456</v>
          </cell>
          <cell r="B296" t="str">
            <v>Sathya Narayana Bhat B H</v>
          </cell>
          <cell r="C296">
            <v>1157805</v>
          </cell>
          <cell r="D296" t="str">
            <v>ABN Amro</v>
          </cell>
          <cell r="E296" t="str">
            <v>Scope</v>
          </cell>
          <cell r="F296" t="str">
            <v>Chennai</v>
          </cell>
        </row>
        <row r="297">
          <cell r="A297">
            <v>1457</v>
          </cell>
          <cell r="B297" t="str">
            <v>Ayaaz Inamdar</v>
          </cell>
          <cell r="C297" t="str">
            <v>026 801 507 571</v>
          </cell>
          <cell r="D297" t="str">
            <v>ICICI</v>
          </cell>
          <cell r="E297" t="str">
            <v>TCS</v>
          </cell>
          <cell r="F297" t="str">
            <v>Pune</v>
          </cell>
        </row>
        <row r="298">
          <cell r="A298">
            <v>1458</v>
          </cell>
          <cell r="B298" t="str">
            <v>Siva Sankar J</v>
          </cell>
          <cell r="C298">
            <v>1157802</v>
          </cell>
          <cell r="D298" t="str">
            <v>ABN Amro</v>
          </cell>
          <cell r="E298" t="str">
            <v>Maples</v>
          </cell>
          <cell r="F298" t="str">
            <v>Chennai</v>
          </cell>
        </row>
        <row r="299">
          <cell r="A299">
            <v>1459</v>
          </cell>
          <cell r="B299" t="str">
            <v>Mahendran H</v>
          </cell>
          <cell r="C299">
            <v>1037743</v>
          </cell>
          <cell r="D299" t="str">
            <v>ABN Amro</v>
          </cell>
          <cell r="E299" t="str">
            <v>Maples</v>
          </cell>
          <cell r="F299" t="str">
            <v>Chennai</v>
          </cell>
        </row>
        <row r="300">
          <cell r="A300">
            <v>1460</v>
          </cell>
          <cell r="B300" t="str">
            <v>Prakash S</v>
          </cell>
          <cell r="C300" t="str">
            <v>000 901 554 319</v>
          </cell>
          <cell r="D300" t="str">
            <v>ICICI</v>
          </cell>
          <cell r="E300" t="str">
            <v>Maples</v>
          </cell>
          <cell r="F300" t="str">
            <v>Chennai</v>
          </cell>
        </row>
        <row r="301">
          <cell r="A301">
            <v>1461</v>
          </cell>
          <cell r="B301" t="str">
            <v>Geethakrishnan V</v>
          </cell>
          <cell r="C301" t="str">
            <v>000 101 017 672</v>
          </cell>
          <cell r="D301" t="str">
            <v>ICICI</v>
          </cell>
          <cell r="E301" t="str">
            <v>Maples</v>
          </cell>
          <cell r="F301" t="str">
            <v>Chennai</v>
          </cell>
        </row>
        <row r="302">
          <cell r="A302">
            <v>1462</v>
          </cell>
          <cell r="B302" t="str">
            <v>Dhana Lakshmi M</v>
          </cell>
          <cell r="C302" t="str">
            <v>000 901 552 186</v>
          </cell>
          <cell r="D302" t="str">
            <v>ICICI</v>
          </cell>
          <cell r="E302" t="str">
            <v>IBM</v>
          </cell>
          <cell r="F302" t="str">
            <v>Bangalore</v>
          </cell>
        </row>
        <row r="303">
          <cell r="A303">
            <v>1463</v>
          </cell>
          <cell r="B303" t="str">
            <v>Hemamalini M</v>
          </cell>
          <cell r="C303" t="str">
            <v>000 901 552 777</v>
          </cell>
          <cell r="D303" t="str">
            <v>ICICI</v>
          </cell>
          <cell r="E303" t="str">
            <v>IBM</v>
          </cell>
          <cell r="F303" t="str">
            <v>Bangalore</v>
          </cell>
        </row>
        <row r="304">
          <cell r="A304">
            <v>1464</v>
          </cell>
          <cell r="B304" t="str">
            <v>Naga Sadhana P V</v>
          </cell>
          <cell r="C304" t="str">
            <v>000 901 552 193</v>
          </cell>
          <cell r="D304" t="str">
            <v>ICICI</v>
          </cell>
          <cell r="E304" t="str">
            <v>IBM</v>
          </cell>
          <cell r="F304" t="str">
            <v>Hyderabad</v>
          </cell>
        </row>
        <row r="305">
          <cell r="A305">
            <v>1465</v>
          </cell>
          <cell r="B305" t="str">
            <v>Vanga Udaya Sudha</v>
          </cell>
          <cell r="C305" t="str">
            <v>000 901 552 192</v>
          </cell>
          <cell r="D305" t="str">
            <v>ICICI</v>
          </cell>
          <cell r="E305" t="str">
            <v>IBM</v>
          </cell>
          <cell r="F305" t="str">
            <v>Hyderabad</v>
          </cell>
        </row>
        <row r="306">
          <cell r="A306">
            <v>1466</v>
          </cell>
          <cell r="B306" t="str">
            <v>Umesh Kumar Durai Raj</v>
          </cell>
          <cell r="C306" t="str">
            <v>000 901 552 177</v>
          </cell>
          <cell r="D306" t="str">
            <v>ICICI</v>
          </cell>
          <cell r="E306" t="str">
            <v>IBM</v>
          </cell>
          <cell r="F306" t="str">
            <v>Bangalore</v>
          </cell>
        </row>
        <row r="307">
          <cell r="A307">
            <v>1467</v>
          </cell>
          <cell r="B307" t="str">
            <v>Biju P Aravindan</v>
          </cell>
          <cell r="C307" t="str">
            <v>000 901 552 214</v>
          </cell>
          <cell r="D307" t="str">
            <v>ICICI</v>
          </cell>
          <cell r="E307" t="str">
            <v>IBM</v>
          </cell>
          <cell r="F307" t="str">
            <v>Bangalore</v>
          </cell>
        </row>
        <row r="308">
          <cell r="A308">
            <v>1468</v>
          </cell>
          <cell r="B308" t="str">
            <v>Hari Sudhan Anand</v>
          </cell>
          <cell r="C308" t="str">
            <v>000 901 552 219</v>
          </cell>
          <cell r="D308" t="str">
            <v>ICICI</v>
          </cell>
          <cell r="E308" t="str">
            <v>IBM</v>
          </cell>
          <cell r="F308" t="str">
            <v>Bangalore</v>
          </cell>
        </row>
        <row r="309">
          <cell r="A309">
            <v>1469</v>
          </cell>
          <cell r="B309" t="str">
            <v>Karthikeyan C</v>
          </cell>
          <cell r="C309" t="str">
            <v>000 901 549 332</v>
          </cell>
          <cell r="D309" t="str">
            <v>ICICI</v>
          </cell>
          <cell r="E309" t="str">
            <v>IBM</v>
          </cell>
          <cell r="F309" t="str">
            <v>Chennai</v>
          </cell>
        </row>
        <row r="310">
          <cell r="A310">
            <v>1470</v>
          </cell>
          <cell r="B310" t="str">
            <v>Prabagaran A</v>
          </cell>
          <cell r="C310" t="str">
            <v>000 901 552 207</v>
          </cell>
          <cell r="D310" t="str">
            <v>ICICI</v>
          </cell>
          <cell r="E310" t="str">
            <v>IBM</v>
          </cell>
          <cell r="F310" t="str">
            <v>Bangalore</v>
          </cell>
        </row>
        <row r="311">
          <cell r="A311">
            <v>1471</v>
          </cell>
          <cell r="B311" t="str">
            <v>Sainath Balasundaram Kuppuswamy</v>
          </cell>
          <cell r="C311" t="str">
            <v>000 901 552 217</v>
          </cell>
          <cell r="D311" t="str">
            <v>ICICI</v>
          </cell>
          <cell r="E311" t="str">
            <v>IBM</v>
          </cell>
          <cell r="F311" t="str">
            <v>Bangalore</v>
          </cell>
        </row>
        <row r="312">
          <cell r="A312">
            <v>1472</v>
          </cell>
          <cell r="B312" t="str">
            <v>Saravanan S</v>
          </cell>
          <cell r="C312" t="str">
            <v>000 901 552 792</v>
          </cell>
          <cell r="D312" t="str">
            <v>ICICI</v>
          </cell>
          <cell r="E312" t="str">
            <v>IBM</v>
          </cell>
          <cell r="F312" t="str">
            <v>Bangalore</v>
          </cell>
        </row>
        <row r="313">
          <cell r="A313">
            <v>1473</v>
          </cell>
          <cell r="B313" t="str">
            <v>Sudhakar Santhanam</v>
          </cell>
          <cell r="C313" t="str">
            <v>000 901 552 044</v>
          </cell>
          <cell r="D313" t="str">
            <v>ICICI</v>
          </cell>
          <cell r="E313" t="str">
            <v>IBM</v>
          </cell>
          <cell r="F313" t="str">
            <v>Bangalore</v>
          </cell>
        </row>
        <row r="314">
          <cell r="A314">
            <v>1474</v>
          </cell>
          <cell r="B314" t="str">
            <v>Ananda Krishnan Kandasamy</v>
          </cell>
          <cell r="C314" t="str">
            <v>000 901 549 347</v>
          </cell>
          <cell r="D314" t="str">
            <v>ICICI</v>
          </cell>
          <cell r="E314" t="str">
            <v>IBM</v>
          </cell>
          <cell r="F314" t="str">
            <v>Bangalore</v>
          </cell>
        </row>
        <row r="315">
          <cell r="A315">
            <v>1475</v>
          </cell>
          <cell r="B315" t="str">
            <v>Arasu Ramasamy</v>
          </cell>
          <cell r="C315" t="str">
            <v>000 901 552 793</v>
          </cell>
          <cell r="D315" t="str">
            <v>ICICI</v>
          </cell>
          <cell r="E315" t="str">
            <v>IBM</v>
          </cell>
          <cell r="F315" t="str">
            <v>Bangalore</v>
          </cell>
        </row>
        <row r="316">
          <cell r="A316">
            <v>1476</v>
          </cell>
          <cell r="B316" t="str">
            <v>Hari Hara Sudhan P</v>
          </cell>
          <cell r="C316" t="str">
            <v>000 901 549 314</v>
          </cell>
          <cell r="D316" t="str">
            <v>ICICI</v>
          </cell>
          <cell r="E316" t="str">
            <v>IBM</v>
          </cell>
          <cell r="F316" t="str">
            <v>Bangalore</v>
          </cell>
        </row>
        <row r="317">
          <cell r="A317">
            <v>1477</v>
          </cell>
          <cell r="B317" t="str">
            <v>Kalyanasundaram A R</v>
          </cell>
          <cell r="C317" t="str">
            <v>000 901 549 323</v>
          </cell>
          <cell r="D317" t="str">
            <v>ICICI</v>
          </cell>
          <cell r="E317" t="str">
            <v>IBM</v>
          </cell>
          <cell r="F317" t="str">
            <v>Bangalore</v>
          </cell>
        </row>
        <row r="318">
          <cell r="A318">
            <v>1478</v>
          </cell>
          <cell r="B318" t="str">
            <v>Kannan Ragavan</v>
          </cell>
          <cell r="C318" t="str">
            <v>000 901 552 171</v>
          </cell>
          <cell r="D318" t="str">
            <v>ICICI</v>
          </cell>
          <cell r="E318" t="str">
            <v>IBM</v>
          </cell>
          <cell r="F318" t="str">
            <v>Bangalore</v>
          </cell>
        </row>
        <row r="319">
          <cell r="A319">
            <v>1479</v>
          </cell>
          <cell r="B319" t="str">
            <v>Natraj Prabu M</v>
          </cell>
          <cell r="C319" t="str">
            <v>000 901 549 330</v>
          </cell>
          <cell r="D319" t="str">
            <v>ICICI</v>
          </cell>
          <cell r="E319" t="str">
            <v>IBM</v>
          </cell>
          <cell r="F319" t="str">
            <v>Bangalore</v>
          </cell>
        </row>
        <row r="320">
          <cell r="A320">
            <v>1480</v>
          </cell>
          <cell r="B320" t="str">
            <v>Sajeev J</v>
          </cell>
          <cell r="C320" t="str">
            <v>000 901 549 342</v>
          </cell>
          <cell r="D320" t="str">
            <v>ICICI</v>
          </cell>
          <cell r="E320" t="str">
            <v>IBM</v>
          </cell>
          <cell r="F320" t="str">
            <v>Bangalore</v>
          </cell>
        </row>
        <row r="321">
          <cell r="A321">
            <v>1481</v>
          </cell>
          <cell r="B321" t="str">
            <v>Sambit Kumar Das</v>
          </cell>
          <cell r="C321" t="str">
            <v>000 901 549 313</v>
          </cell>
          <cell r="D321" t="str">
            <v>ICICI</v>
          </cell>
          <cell r="E321" t="str">
            <v>IBM</v>
          </cell>
          <cell r="F321" t="str">
            <v>Bangalore</v>
          </cell>
        </row>
        <row r="322">
          <cell r="A322">
            <v>1482</v>
          </cell>
          <cell r="B322" t="str">
            <v>Sudheer Babu Karanam</v>
          </cell>
          <cell r="C322" t="str">
            <v>000 901 549 343</v>
          </cell>
          <cell r="D322" t="str">
            <v>ICICI</v>
          </cell>
          <cell r="E322" t="str">
            <v>IBM</v>
          </cell>
          <cell r="F322" t="str">
            <v>Bangalore</v>
          </cell>
        </row>
        <row r="323">
          <cell r="A323">
            <v>1483</v>
          </cell>
          <cell r="B323" t="str">
            <v>Santosh E R</v>
          </cell>
          <cell r="C323" t="str">
            <v>000 901 549 341</v>
          </cell>
          <cell r="D323" t="str">
            <v>ICICI</v>
          </cell>
          <cell r="E323" t="str">
            <v>IBM</v>
          </cell>
          <cell r="F323" t="str">
            <v>Bangalore</v>
          </cell>
        </row>
        <row r="324">
          <cell r="A324">
            <v>1484</v>
          </cell>
          <cell r="B324" t="str">
            <v>Archana J</v>
          </cell>
          <cell r="C324" t="str">
            <v>000 901 552 205</v>
          </cell>
          <cell r="D324" t="str">
            <v>ICICI</v>
          </cell>
          <cell r="E324" t="str">
            <v>IBM</v>
          </cell>
          <cell r="F324" t="str">
            <v>Bangalore</v>
          </cell>
        </row>
        <row r="325">
          <cell r="A325">
            <v>1485</v>
          </cell>
          <cell r="B325" t="str">
            <v>Devarabhotla Prasanthi</v>
          </cell>
          <cell r="C325" t="str">
            <v>000 901 552 216</v>
          </cell>
          <cell r="D325" t="str">
            <v>ICICI</v>
          </cell>
          <cell r="E325" t="str">
            <v>IBM</v>
          </cell>
          <cell r="F325" t="str">
            <v>Bangalore</v>
          </cell>
        </row>
        <row r="326">
          <cell r="A326">
            <v>1486</v>
          </cell>
          <cell r="B326" t="str">
            <v>Kota Sudharani</v>
          </cell>
          <cell r="C326" t="str">
            <v>000 901 549 335</v>
          </cell>
          <cell r="D326" t="str">
            <v>ICICI</v>
          </cell>
          <cell r="E326" t="str">
            <v>IBM</v>
          </cell>
          <cell r="F326" t="str">
            <v>Bangalore</v>
          </cell>
        </row>
        <row r="327">
          <cell r="A327">
            <v>1487</v>
          </cell>
          <cell r="B327" t="str">
            <v>Moghal Mallika</v>
          </cell>
          <cell r="C327" t="str">
            <v>000 901 549 311</v>
          </cell>
          <cell r="D327" t="str">
            <v>ICICI</v>
          </cell>
          <cell r="E327" t="str">
            <v>IBM</v>
          </cell>
          <cell r="F327" t="str">
            <v>Bangalore</v>
          </cell>
        </row>
        <row r="328">
          <cell r="A328">
            <v>1488</v>
          </cell>
          <cell r="B328" t="str">
            <v>Niranjanya Natarajan</v>
          </cell>
          <cell r="C328" t="str">
            <v>000 901 549 344</v>
          </cell>
          <cell r="D328" t="str">
            <v>ICICI</v>
          </cell>
          <cell r="E328" t="str">
            <v>IBM</v>
          </cell>
          <cell r="F328" t="str">
            <v>Bangalore</v>
          </cell>
        </row>
        <row r="329">
          <cell r="A329">
            <v>1489</v>
          </cell>
          <cell r="B329" t="str">
            <v>Nithya Mohan</v>
          </cell>
          <cell r="C329" t="str">
            <v>000 901 552 199</v>
          </cell>
          <cell r="D329" t="str">
            <v>ICICI</v>
          </cell>
          <cell r="E329" t="str">
            <v>IBM</v>
          </cell>
          <cell r="F329" t="str">
            <v>Bangalore</v>
          </cell>
        </row>
        <row r="330">
          <cell r="A330">
            <v>1490</v>
          </cell>
          <cell r="B330" t="str">
            <v>Nukala Jahnavi</v>
          </cell>
          <cell r="C330" t="str">
            <v>000 901 552 195</v>
          </cell>
          <cell r="D330" t="str">
            <v>ICICI</v>
          </cell>
          <cell r="E330" t="str">
            <v>IBM</v>
          </cell>
          <cell r="F330" t="str">
            <v>Bangalore</v>
          </cell>
        </row>
        <row r="331">
          <cell r="A331">
            <v>1491</v>
          </cell>
          <cell r="B331" t="str">
            <v>Sabreena S</v>
          </cell>
          <cell r="C331" t="str">
            <v>000 901 552 223</v>
          </cell>
          <cell r="D331" t="str">
            <v>ICICI</v>
          </cell>
          <cell r="E331" t="str">
            <v>IBM</v>
          </cell>
          <cell r="F331" t="str">
            <v>Bangalore</v>
          </cell>
        </row>
        <row r="332">
          <cell r="A332">
            <v>1492</v>
          </cell>
          <cell r="B332" t="str">
            <v>Sasikala R</v>
          </cell>
          <cell r="C332" t="str">
            <v>000 901 552 224</v>
          </cell>
          <cell r="D332" t="str">
            <v>ICICI</v>
          </cell>
          <cell r="E332" t="str">
            <v>IBM</v>
          </cell>
          <cell r="F332" t="str">
            <v>Bangalore</v>
          </cell>
        </row>
        <row r="333">
          <cell r="A333">
            <v>1493</v>
          </cell>
          <cell r="B333" t="str">
            <v>Cheruku Shilpa</v>
          </cell>
          <cell r="C333" t="str">
            <v>000 901 552 191</v>
          </cell>
          <cell r="D333" t="str">
            <v>ICICI</v>
          </cell>
          <cell r="E333" t="str">
            <v>IBM</v>
          </cell>
          <cell r="F333" t="str">
            <v>Hyderabad</v>
          </cell>
        </row>
        <row r="334">
          <cell r="A334">
            <v>1494</v>
          </cell>
          <cell r="B334" t="str">
            <v>Dheepa R</v>
          </cell>
          <cell r="C334" t="str">
            <v>000 901 552 799</v>
          </cell>
          <cell r="D334" t="str">
            <v>ICICI</v>
          </cell>
          <cell r="E334" t="str">
            <v>IBM</v>
          </cell>
          <cell r="F334" t="str">
            <v>Bangalore</v>
          </cell>
        </row>
        <row r="335">
          <cell r="A335">
            <v>1495</v>
          </cell>
          <cell r="B335" t="str">
            <v>Nelofur Sultana Y</v>
          </cell>
          <cell r="C335" t="str">
            <v>000 901 552 027</v>
          </cell>
          <cell r="D335" t="str">
            <v>ICICI</v>
          </cell>
          <cell r="E335" t="str">
            <v>IBM</v>
          </cell>
          <cell r="F335" t="str">
            <v>Bangalore</v>
          </cell>
        </row>
        <row r="336">
          <cell r="A336">
            <v>1496</v>
          </cell>
          <cell r="B336" t="str">
            <v>Shireesha Mandagiri</v>
          </cell>
          <cell r="C336" t="str">
            <v>000 901 552 797</v>
          </cell>
          <cell r="D336" t="str">
            <v>ICICI</v>
          </cell>
          <cell r="E336" t="str">
            <v>IBM</v>
          </cell>
          <cell r="F336" t="str">
            <v>Bangalore</v>
          </cell>
        </row>
        <row r="337">
          <cell r="A337">
            <v>1497</v>
          </cell>
          <cell r="B337" t="str">
            <v>Sri Usha Vungarala</v>
          </cell>
          <cell r="C337" t="str">
            <v>000 901 552 210</v>
          </cell>
          <cell r="D337" t="str">
            <v>ICICI</v>
          </cell>
          <cell r="E337" t="str">
            <v>IBM</v>
          </cell>
          <cell r="F337" t="str">
            <v>Bangalore</v>
          </cell>
        </row>
        <row r="338">
          <cell r="A338">
            <v>1498</v>
          </cell>
          <cell r="B338" t="str">
            <v>Raja Rajeswari G</v>
          </cell>
          <cell r="C338" t="str">
            <v>000 901 551 912</v>
          </cell>
          <cell r="D338" t="str">
            <v>ICICI</v>
          </cell>
          <cell r="E338" t="str">
            <v>IBM</v>
          </cell>
          <cell r="F338" t="str">
            <v>Bangalore</v>
          </cell>
        </row>
        <row r="339">
          <cell r="A339">
            <v>1499</v>
          </cell>
          <cell r="B339" t="str">
            <v>Anoop Jacob John</v>
          </cell>
          <cell r="C339" t="str">
            <v>000 901 552 168</v>
          </cell>
          <cell r="D339" t="str">
            <v>ICICI</v>
          </cell>
          <cell r="E339" t="str">
            <v>IBM</v>
          </cell>
          <cell r="F339" t="str">
            <v>Bangalore</v>
          </cell>
        </row>
        <row r="340">
          <cell r="A340">
            <v>1500</v>
          </cell>
          <cell r="B340" t="str">
            <v>Arun K P</v>
          </cell>
          <cell r="C340" t="str">
            <v>000 901 552 170</v>
          </cell>
          <cell r="D340" t="str">
            <v>ICICI</v>
          </cell>
          <cell r="E340" t="str">
            <v>IBM</v>
          </cell>
          <cell r="F340" t="str">
            <v>Bangalore</v>
          </cell>
        </row>
        <row r="341">
          <cell r="A341">
            <v>1501</v>
          </cell>
          <cell r="B341" t="str">
            <v>Balaji Dagudu</v>
          </cell>
          <cell r="C341" t="str">
            <v>000 901 552 190</v>
          </cell>
          <cell r="D341" t="str">
            <v>ICICI</v>
          </cell>
          <cell r="E341" t="str">
            <v>IBM</v>
          </cell>
          <cell r="F341" t="str">
            <v>Hyderabad</v>
          </cell>
        </row>
        <row r="342">
          <cell r="A342">
            <v>1502</v>
          </cell>
          <cell r="B342" t="str">
            <v>Balasubramani R V</v>
          </cell>
          <cell r="C342" t="str">
            <v>000 901 552 185</v>
          </cell>
          <cell r="D342" t="str">
            <v>ICICI</v>
          </cell>
          <cell r="E342" t="str">
            <v>IBM</v>
          </cell>
          <cell r="F342" t="str">
            <v>Bangalore</v>
          </cell>
        </row>
        <row r="343">
          <cell r="A343">
            <v>1503</v>
          </cell>
          <cell r="B343" t="str">
            <v>Bharani Shunkkar S</v>
          </cell>
          <cell r="C343" t="str">
            <v>000 901 552 182</v>
          </cell>
          <cell r="D343" t="str">
            <v>ICICI</v>
          </cell>
          <cell r="E343" t="str">
            <v>IBM</v>
          </cell>
          <cell r="F343" t="str">
            <v>Bangalore</v>
          </cell>
        </row>
        <row r="344">
          <cell r="A344">
            <v>1504</v>
          </cell>
          <cell r="B344" t="str">
            <v>Kalyan Penumatcha</v>
          </cell>
          <cell r="C344" t="str">
            <v>000 901 552 198</v>
          </cell>
          <cell r="D344" t="str">
            <v>ICICI</v>
          </cell>
          <cell r="E344" t="str">
            <v>IBM</v>
          </cell>
          <cell r="F344" t="str">
            <v>Hyderabad</v>
          </cell>
        </row>
        <row r="345">
          <cell r="A345">
            <v>1505</v>
          </cell>
          <cell r="B345" t="str">
            <v>Nagaraju Popuri</v>
          </cell>
          <cell r="C345" t="str">
            <v>000 901 552 222</v>
          </cell>
          <cell r="D345" t="str">
            <v>ICICI</v>
          </cell>
          <cell r="E345" t="str">
            <v>IBM</v>
          </cell>
          <cell r="F345" t="str">
            <v>Bangalore</v>
          </cell>
        </row>
        <row r="346">
          <cell r="A346">
            <v>1506</v>
          </cell>
          <cell r="B346" t="str">
            <v>Pravin Bas B V</v>
          </cell>
          <cell r="C346" t="str">
            <v>000 901 552 798</v>
          </cell>
          <cell r="D346" t="str">
            <v>ICICI</v>
          </cell>
          <cell r="E346" t="str">
            <v>IBM</v>
          </cell>
          <cell r="F346" t="str">
            <v>Bangalore</v>
          </cell>
        </row>
        <row r="347">
          <cell r="A347">
            <v>1507</v>
          </cell>
          <cell r="B347" t="str">
            <v>Rahul Ramesh Karmarkar</v>
          </cell>
          <cell r="C347" t="str">
            <v>000 901 552 169</v>
          </cell>
          <cell r="D347" t="str">
            <v>ICICI</v>
          </cell>
          <cell r="E347" t="str">
            <v>IBM</v>
          </cell>
          <cell r="F347" t="str">
            <v>Hyderabad</v>
          </cell>
        </row>
        <row r="348">
          <cell r="A348">
            <v>1508</v>
          </cell>
          <cell r="B348" t="str">
            <v>Rakesh Kotagiri</v>
          </cell>
          <cell r="C348" t="str">
            <v>000 901 552 187</v>
          </cell>
          <cell r="D348" t="str">
            <v>ICICI</v>
          </cell>
          <cell r="E348" t="str">
            <v>IBM</v>
          </cell>
          <cell r="F348" t="str">
            <v>Hyderabad</v>
          </cell>
        </row>
        <row r="349">
          <cell r="A349">
            <v>1509</v>
          </cell>
          <cell r="B349" t="str">
            <v>Saravanan N</v>
          </cell>
          <cell r="C349" t="str">
            <v>000 901 552 183</v>
          </cell>
          <cell r="D349" t="str">
            <v>ICICI</v>
          </cell>
          <cell r="E349" t="str">
            <v>IBM</v>
          </cell>
          <cell r="F349" t="str">
            <v>Bangalore</v>
          </cell>
        </row>
        <row r="350">
          <cell r="A350">
            <v>1510</v>
          </cell>
          <cell r="B350" t="str">
            <v>Saravanan S</v>
          </cell>
          <cell r="C350" t="str">
            <v>000 901 552 042</v>
          </cell>
          <cell r="D350" t="str">
            <v>ICICI</v>
          </cell>
          <cell r="E350" t="str">
            <v>IBM</v>
          </cell>
          <cell r="F350" t="str">
            <v>Bangalore</v>
          </cell>
        </row>
        <row r="351">
          <cell r="A351">
            <v>1511</v>
          </cell>
          <cell r="B351" t="str">
            <v>Saravanaram S</v>
          </cell>
          <cell r="C351" t="str">
            <v>000 901 552 204</v>
          </cell>
          <cell r="D351" t="str">
            <v>ICICI</v>
          </cell>
          <cell r="E351" t="str">
            <v>IBM</v>
          </cell>
          <cell r="F351" t="str">
            <v>Bangalore</v>
          </cell>
        </row>
        <row r="352">
          <cell r="A352">
            <v>1512</v>
          </cell>
          <cell r="B352" t="str">
            <v>Sata Karni B Y N</v>
          </cell>
          <cell r="C352" t="str">
            <v>000 901 552 791</v>
          </cell>
          <cell r="D352" t="str">
            <v>ICICI</v>
          </cell>
          <cell r="E352" t="str">
            <v>IBM</v>
          </cell>
          <cell r="F352" t="str">
            <v>Hyderabad</v>
          </cell>
        </row>
        <row r="353">
          <cell r="A353">
            <v>1513</v>
          </cell>
          <cell r="B353" t="str">
            <v>Sureshkumar B</v>
          </cell>
          <cell r="C353" t="str">
            <v>000 901 551 919</v>
          </cell>
          <cell r="D353" t="str">
            <v>ICICI</v>
          </cell>
          <cell r="E353" t="str">
            <v>IBM</v>
          </cell>
          <cell r="F353" t="str">
            <v>Bangalore</v>
          </cell>
        </row>
        <row r="354">
          <cell r="A354">
            <v>1514</v>
          </cell>
          <cell r="B354" t="str">
            <v>Vaitheesh Kanna V</v>
          </cell>
          <cell r="C354" t="str">
            <v>000 901 552 172</v>
          </cell>
          <cell r="D354" t="str">
            <v>ICICI</v>
          </cell>
          <cell r="E354" t="str">
            <v>IBM</v>
          </cell>
          <cell r="F354" t="str">
            <v>Bangalore</v>
          </cell>
        </row>
        <row r="355">
          <cell r="A355">
            <v>1515</v>
          </cell>
          <cell r="B355" t="str">
            <v>Vamsi Krishna Vankayala</v>
          </cell>
          <cell r="C355" t="str">
            <v>000 901 552 189</v>
          </cell>
          <cell r="D355" t="str">
            <v>ICICI</v>
          </cell>
          <cell r="E355" t="str">
            <v>IBM</v>
          </cell>
          <cell r="F355" t="str">
            <v>Bangalore</v>
          </cell>
        </row>
        <row r="356">
          <cell r="A356">
            <v>1516</v>
          </cell>
          <cell r="B356" t="str">
            <v>Vinoth Narasingam Iyyappan</v>
          </cell>
          <cell r="C356" t="str">
            <v>000 901 552 184</v>
          </cell>
          <cell r="D356" t="str">
            <v>ICICI</v>
          </cell>
          <cell r="E356" t="str">
            <v>IBM</v>
          </cell>
          <cell r="F356" t="str">
            <v>Bangalore</v>
          </cell>
        </row>
        <row r="357">
          <cell r="A357">
            <v>1517</v>
          </cell>
          <cell r="B357" t="str">
            <v>Karthik G</v>
          </cell>
          <cell r="C357" t="str">
            <v>000 901 552 208</v>
          </cell>
          <cell r="D357" t="str">
            <v>ICICI</v>
          </cell>
          <cell r="E357" t="str">
            <v>IBM</v>
          </cell>
          <cell r="F357" t="str">
            <v>Bangalore</v>
          </cell>
        </row>
        <row r="358">
          <cell r="A358">
            <v>1518</v>
          </cell>
          <cell r="B358" t="str">
            <v>Vamsi Krishna A</v>
          </cell>
          <cell r="C358" t="str">
            <v>000 901 552 188</v>
          </cell>
          <cell r="D358" t="str">
            <v>ICICI</v>
          </cell>
          <cell r="E358" t="str">
            <v>IBM</v>
          </cell>
          <cell r="F358" t="str">
            <v>Bangalore</v>
          </cell>
        </row>
        <row r="359">
          <cell r="A359">
            <v>1519</v>
          </cell>
          <cell r="B359" t="str">
            <v>Gurunathan K</v>
          </cell>
          <cell r="C359" t="str">
            <v>000 901 552 041</v>
          </cell>
          <cell r="D359" t="str">
            <v>ICICI</v>
          </cell>
          <cell r="E359" t="str">
            <v>IBM</v>
          </cell>
          <cell r="F359" t="str">
            <v>Bangalore</v>
          </cell>
        </row>
        <row r="360">
          <cell r="A360">
            <v>1520</v>
          </cell>
          <cell r="B360" t="str">
            <v>Jencey Varghese</v>
          </cell>
          <cell r="C360" t="str">
            <v>000 901 552 203</v>
          </cell>
          <cell r="D360" t="str">
            <v>ICICI</v>
          </cell>
          <cell r="E360" t="str">
            <v>IBM</v>
          </cell>
          <cell r="F360" t="str">
            <v>Bangalore</v>
          </cell>
        </row>
        <row r="361">
          <cell r="A361">
            <v>1521</v>
          </cell>
          <cell r="B361" t="str">
            <v>Soundarya Rajendran</v>
          </cell>
          <cell r="C361" t="str">
            <v>000 901 552 209</v>
          </cell>
          <cell r="D361" t="str">
            <v>ICICI</v>
          </cell>
          <cell r="E361" t="str">
            <v>IBM</v>
          </cell>
          <cell r="F361" t="str">
            <v>Bangalore</v>
          </cell>
        </row>
        <row r="362">
          <cell r="A362">
            <v>1522</v>
          </cell>
          <cell r="B362" t="str">
            <v>Thamarai Selvi D</v>
          </cell>
          <cell r="C362" t="str">
            <v>000 901 552 212</v>
          </cell>
          <cell r="D362" t="str">
            <v>ICICI</v>
          </cell>
          <cell r="E362" t="str">
            <v>IBM</v>
          </cell>
          <cell r="F362" t="str">
            <v>Bangalore</v>
          </cell>
        </row>
        <row r="363">
          <cell r="A363">
            <v>1523</v>
          </cell>
          <cell r="B363" t="str">
            <v>Sai Prasanna Lakshmi D</v>
          </cell>
          <cell r="C363" t="str">
            <v>000 901 552 213</v>
          </cell>
          <cell r="D363" t="str">
            <v>ICICI</v>
          </cell>
          <cell r="E363" t="str">
            <v>IBM</v>
          </cell>
          <cell r="F363" t="str">
            <v>Bangalore</v>
          </cell>
        </row>
        <row r="364">
          <cell r="A364">
            <v>1524</v>
          </cell>
          <cell r="B364" t="str">
            <v>Anusha Sambandam</v>
          </cell>
          <cell r="C364" t="str">
            <v>000 901 552 206</v>
          </cell>
          <cell r="D364" t="str">
            <v>ICICI</v>
          </cell>
          <cell r="E364" t="str">
            <v>IBM</v>
          </cell>
          <cell r="F364" t="str">
            <v>Bangalore</v>
          </cell>
        </row>
        <row r="365">
          <cell r="A365">
            <v>1525</v>
          </cell>
          <cell r="B365" t="str">
            <v>Sophia Malar Selvi</v>
          </cell>
          <cell r="C365" t="str">
            <v>000 901 549 312</v>
          </cell>
          <cell r="D365" t="str">
            <v>ICICI</v>
          </cell>
          <cell r="E365" t="str">
            <v>IBM</v>
          </cell>
          <cell r="F365" t="str">
            <v>Chennai</v>
          </cell>
        </row>
        <row r="366">
          <cell r="A366">
            <v>1526</v>
          </cell>
          <cell r="B366" t="str">
            <v>Shamna A</v>
          </cell>
          <cell r="C366" t="str">
            <v>000 901 549 333</v>
          </cell>
          <cell r="D366" t="str">
            <v>ICICI</v>
          </cell>
          <cell r="E366" t="str">
            <v>IBM</v>
          </cell>
          <cell r="F366" t="str">
            <v>Bangalore</v>
          </cell>
        </row>
        <row r="367">
          <cell r="A367">
            <v>1527</v>
          </cell>
          <cell r="B367" t="str">
            <v>Sai Deepika J</v>
          </cell>
          <cell r="C367" t="str">
            <v>000 901 549 337</v>
          </cell>
          <cell r="D367" t="str">
            <v>ICICI</v>
          </cell>
          <cell r="E367" t="str">
            <v>IBM</v>
          </cell>
          <cell r="F367" t="str">
            <v>Bangalore</v>
          </cell>
        </row>
        <row r="368">
          <cell r="A368">
            <v>1528</v>
          </cell>
          <cell r="B368" t="str">
            <v>Kumudha M C</v>
          </cell>
          <cell r="C368" t="str">
            <v>000 901 549 317</v>
          </cell>
          <cell r="D368" t="str">
            <v>ICICI</v>
          </cell>
          <cell r="E368" t="str">
            <v>IBM</v>
          </cell>
          <cell r="F368" t="str">
            <v>Bangalore</v>
          </cell>
        </row>
        <row r="369">
          <cell r="A369">
            <v>1529</v>
          </cell>
          <cell r="B369" t="str">
            <v>Padma Rajendran</v>
          </cell>
          <cell r="C369" t="str">
            <v>000 901 549 336</v>
          </cell>
          <cell r="D369" t="str">
            <v>ICICI</v>
          </cell>
          <cell r="E369" t="str">
            <v>IBM</v>
          </cell>
          <cell r="F369" t="str">
            <v>Bangalore</v>
          </cell>
        </row>
        <row r="370">
          <cell r="A370">
            <v>1530</v>
          </cell>
          <cell r="B370" t="str">
            <v>Surabhi Suman</v>
          </cell>
          <cell r="C370" t="str">
            <v>000 901 549 315</v>
          </cell>
          <cell r="D370" t="str">
            <v>ICICI</v>
          </cell>
          <cell r="E370" t="str">
            <v>IBM</v>
          </cell>
          <cell r="F370" t="str">
            <v>Bangalore</v>
          </cell>
        </row>
        <row r="371">
          <cell r="A371">
            <v>1531</v>
          </cell>
          <cell r="B371" t="str">
            <v>Junaid Elahi</v>
          </cell>
          <cell r="C371" t="str">
            <v>000 901 552 211</v>
          </cell>
          <cell r="D371" t="str">
            <v>ICICI</v>
          </cell>
          <cell r="E371" t="str">
            <v>IBM</v>
          </cell>
          <cell r="F371" t="str">
            <v>Bangalore</v>
          </cell>
        </row>
        <row r="372">
          <cell r="A372">
            <v>1532</v>
          </cell>
          <cell r="B372" t="str">
            <v>Ashish Vijayan</v>
          </cell>
          <cell r="C372" t="str">
            <v>000 901 549 318</v>
          </cell>
          <cell r="D372" t="str">
            <v>ICICI</v>
          </cell>
          <cell r="E372" t="str">
            <v>IBM</v>
          </cell>
          <cell r="F372" t="str">
            <v>Bangalore</v>
          </cell>
        </row>
        <row r="373">
          <cell r="A373">
            <v>1533</v>
          </cell>
          <cell r="B373" t="str">
            <v>Kammula Satish</v>
          </cell>
          <cell r="C373" t="str">
            <v>000 901 549 325</v>
          </cell>
          <cell r="D373" t="str">
            <v>ICICI</v>
          </cell>
          <cell r="E373" t="str">
            <v>IBM</v>
          </cell>
          <cell r="F373" t="str">
            <v>Bangalore</v>
          </cell>
        </row>
        <row r="374">
          <cell r="A374">
            <v>1534</v>
          </cell>
          <cell r="B374" t="str">
            <v xml:space="preserve">Partheeban K R </v>
          </cell>
          <cell r="C374" t="str">
            <v>000 901 552 794</v>
          </cell>
          <cell r="D374" t="str">
            <v>ICICI</v>
          </cell>
          <cell r="E374" t="str">
            <v>IBM</v>
          </cell>
          <cell r="F374" t="str">
            <v>Bangalore</v>
          </cell>
        </row>
        <row r="375">
          <cell r="A375">
            <v>1535</v>
          </cell>
          <cell r="B375" t="str">
            <v>Arun Kumar L</v>
          </cell>
          <cell r="C375" t="str">
            <v>602 701 515 397</v>
          </cell>
          <cell r="D375" t="str">
            <v>ICICI</v>
          </cell>
          <cell r="E375" t="str">
            <v>IBM</v>
          </cell>
          <cell r="F375" t="str">
            <v>Bangalore</v>
          </cell>
        </row>
        <row r="376">
          <cell r="A376">
            <v>1536</v>
          </cell>
          <cell r="B376" t="str">
            <v>Ashok Kumar K</v>
          </cell>
          <cell r="C376" t="str">
            <v>000 901 549 327</v>
          </cell>
          <cell r="D376" t="str">
            <v>ICICI</v>
          </cell>
          <cell r="E376" t="str">
            <v>IBM</v>
          </cell>
          <cell r="F376" t="str">
            <v>Bangalore</v>
          </cell>
        </row>
        <row r="377">
          <cell r="A377">
            <v>1537</v>
          </cell>
          <cell r="B377" t="str">
            <v>Ashok Kumar S V</v>
          </cell>
          <cell r="C377" t="str">
            <v>000 901 549 338</v>
          </cell>
          <cell r="D377" t="str">
            <v>ICICI</v>
          </cell>
          <cell r="E377" t="str">
            <v>IBM</v>
          </cell>
          <cell r="F377" t="str">
            <v>Bangalore</v>
          </cell>
        </row>
        <row r="378">
          <cell r="A378">
            <v>1538</v>
          </cell>
          <cell r="B378" t="str">
            <v>Debakar Pal</v>
          </cell>
          <cell r="C378" t="str">
            <v>000 901 549 334</v>
          </cell>
          <cell r="D378" t="str">
            <v>ICICI</v>
          </cell>
          <cell r="E378" t="str">
            <v>IBM</v>
          </cell>
          <cell r="F378" t="str">
            <v>Bangalore</v>
          </cell>
        </row>
        <row r="379">
          <cell r="A379">
            <v>1539</v>
          </cell>
          <cell r="B379" t="str">
            <v>Gunaseelan P</v>
          </cell>
          <cell r="C379" t="str">
            <v>000 901 549 319</v>
          </cell>
          <cell r="D379" t="str">
            <v>ICICI</v>
          </cell>
          <cell r="E379" t="str">
            <v>IBM</v>
          </cell>
          <cell r="F379" t="str">
            <v>Bangalore</v>
          </cell>
        </row>
        <row r="380">
          <cell r="A380">
            <v>1540</v>
          </cell>
          <cell r="B380" t="str">
            <v>Parameswaran C</v>
          </cell>
          <cell r="C380" t="str">
            <v>000 901 549 331</v>
          </cell>
          <cell r="D380" t="str">
            <v>ICICI</v>
          </cell>
          <cell r="E380" t="str">
            <v>IBM</v>
          </cell>
          <cell r="F380" t="str">
            <v>Bangalore</v>
          </cell>
        </row>
        <row r="381">
          <cell r="A381">
            <v>1541</v>
          </cell>
          <cell r="B381" t="str">
            <v>Raja S C</v>
          </cell>
          <cell r="C381" t="str">
            <v>000 901 549 321</v>
          </cell>
          <cell r="D381" t="str">
            <v>ICICI</v>
          </cell>
          <cell r="E381" t="str">
            <v>IBM</v>
          </cell>
          <cell r="F381" t="str">
            <v>Bangalore</v>
          </cell>
        </row>
        <row r="382">
          <cell r="A382">
            <v>1542</v>
          </cell>
          <cell r="B382" t="str">
            <v>Saravanan Kuppusamy</v>
          </cell>
          <cell r="C382" t="str">
            <v>000 901 552 202</v>
          </cell>
          <cell r="D382" t="str">
            <v>ICICI</v>
          </cell>
          <cell r="E382" t="str">
            <v>IBM</v>
          </cell>
          <cell r="F382" t="str">
            <v>Bangalore</v>
          </cell>
        </row>
        <row r="383">
          <cell r="A383">
            <v>1543</v>
          </cell>
          <cell r="B383" t="str">
            <v>Shiva Shankar U</v>
          </cell>
          <cell r="C383" t="str">
            <v>000 901 549 339</v>
          </cell>
          <cell r="D383" t="str">
            <v>ICICI</v>
          </cell>
          <cell r="E383" t="str">
            <v>IBM</v>
          </cell>
          <cell r="F383" t="str">
            <v>Bangalore</v>
          </cell>
        </row>
        <row r="384">
          <cell r="A384">
            <v>1544</v>
          </cell>
          <cell r="B384" t="str">
            <v>Sowmiya Narayanan S</v>
          </cell>
          <cell r="C384" t="str">
            <v>000 901 549 326</v>
          </cell>
          <cell r="D384" t="str">
            <v>ICICI</v>
          </cell>
          <cell r="E384" t="str">
            <v>IBM</v>
          </cell>
          <cell r="F384" t="str">
            <v>Bangalore</v>
          </cell>
        </row>
        <row r="385">
          <cell r="A385">
            <v>1545</v>
          </cell>
          <cell r="B385" t="str">
            <v>Sudakar Dhanapal</v>
          </cell>
          <cell r="C385" t="str">
            <v>000 901 552 201</v>
          </cell>
          <cell r="D385" t="str">
            <v>ICICI</v>
          </cell>
          <cell r="E385" t="str">
            <v>IBM</v>
          </cell>
          <cell r="F385" t="str">
            <v>Bangalore</v>
          </cell>
        </row>
        <row r="386">
          <cell r="A386">
            <v>1546</v>
          </cell>
          <cell r="B386" t="str">
            <v>Sukumar K V</v>
          </cell>
          <cell r="C386" t="str">
            <v>000 901 549 322</v>
          </cell>
          <cell r="D386" t="str">
            <v>ICICI</v>
          </cell>
          <cell r="E386" t="str">
            <v>IBM</v>
          </cell>
          <cell r="F386" t="str">
            <v>Bangalore</v>
          </cell>
        </row>
        <row r="387">
          <cell r="A387">
            <v>1547</v>
          </cell>
          <cell r="B387" t="str">
            <v>Srinivasan Ravikumar</v>
          </cell>
          <cell r="C387" t="str">
            <v>000 901 549 340</v>
          </cell>
          <cell r="D387" t="str">
            <v>ICICI</v>
          </cell>
          <cell r="E387" t="str">
            <v>IBM</v>
          </cell>
          <cell r="F387" t="str">
            <v>Bangalore</v>
          </cell>
        </row>
        <row r="388">
          <cell r="A388">
            <v>1548</v>
          </cell>
          <cell r="B388" t="str">
            <v>Aruna Sankari L</v>
          </cell>
          <cell r="C388" t="str">
            <v>000 901 552 218</v>
          </cell>
          <cell r="D388" t="str">
            <v>ICICI</v>
          </cell>
          <cell r="E388" t="str">
            <v>IBM</v>
          </cell>
          <cell r="F388" t="str">
            <v>Bangalore</v>
          </cell>
        </row>
        <row r="389">
          <cell r="A389">
            <v>1549</v>
          </cell>
          <cell r="B389" t="str">
            <v>Sri Vijayalakshmi A</v>
          </cell>
          <cell r="C389" t="str">
            <v>000 901 549 345</v>
          </cell>
          <cell r="D389" t="str">
            <v>ICICI</v>
          </cell>
          <cell r="E389" t="str">
            <v>IBM</v>
          </cell>
          <cell r="F389" t="str">
            <v>Bangalore</v>
          </cell>
        </row>
        <row r="390">
          <cell r="A390">
            <v>1550</v>
          </cell>
          <cell r="B390" t="str">
            <v>Sudha Rajkumar</v>
          </cell>
          <cell r="C390" t="str">
            <v>000 901 552 043</v>
          </cell>
          <cell r="D390" t="str">
            <v>ICICI</v>
          </cell>
          <cell r="E390" t="str">
            <v>IBM</v>
          </cell>
          <cell r="F390" t="str">
            <v>Bangalore</v>
          </cell>
        </row>
        <row r="391">
          <cell r="A391">
            <v>1551</v>
          </cell>
          <cell r="B391" t="str">
            <v>Yogeetha B</v>
          </cell>
          <cell r="C391" t="str">
            <v>000 901 552 167</v>
          </cell>
          <cell r="D391" t="str">
            <v>ICICI</v>
          </cell>
          <cell r="E391" t="str">
            <v>IBM</v>
          </cell>
          <cell r="F391" t="str">
            <v>Bangalore</v>
          </cell>
        </row>
        <row r="392">
          <cell r="A392">
            <v>1552</v>
          </cell>
          <cell r="B392" t="str">
            <v>Preethi Nithya R</v>
          </cell>
          <cell r="C392" t="str">
            <v>000 901 552 790</v>
          </cell>
          <cell r="D392" t="str">
            <v>ICICI</v>
          </cell>
          <cell r="E392" t="str">
            <v>IBM</v>
          </cell>
          <cell r="F392" t="str">
            <v>Bangalore</v>
          </cell>
        </row>
        <row r="393">
          <cell r="A393">
            <v>1553</v>
          </cell>
          <cell r="B393" t="str">
            <v>Saranya M</v>
          </cell>
          <cell r="C393" t="str">
            <v>000 901 552 800</v>
          </cell>
          <cell r="D393" t="str">
            <v>ICICI</v>
          </cell>
          <cell r="E393" t="str">
            <v>IBM</v>
          </cell>
          <cell r="F393" t="str">
            <v>Bangalore</v>
          </cell>
        </row>
        <row r="394">
          <cell r="A394">
            <v>1554</v>
          </cell>
          <cell r="B394" t="str">
            <v>Nachammai PA</v>
          </cell>
          <cell r="C394" t="str">
            <v>000 901 552 795</v>
          </cell>
          <cell r="D394" t="str">
            <v>ICICI</v>
          </cell>
          <cell r="E394" t="str">
            <v>IBM</v>
          </cell>
          <cell r="F394" t="str">
            <v>Bangalore</v>
          </cell>
        </row>
        <row r="395">
          <cell r="A395">
            <v>1555</v>
          </cell>
          <cell r="B395" t="str">
            <v>Hari Venkatesh Varadharajan</v>
          </cell>
          <cell r="C395" t="str">
            <v>000 901 549 316</v>
          </cell>
          <cell r="D395" t="str">
            <v>ICICI</v>
          </cell>
          <cell r="E395" t="str">
            <v>IBM</v>
          </cell>
          <cell r="F395" t="str">
            <v>Bangalore</v>
          </cell>
        </row>
        <row r="396">
          <cell r="A396">
            <v>1556</v>
          </cell>
          <cell r="B396" t="str">
            <v>Joseph Vincent Diraviam</v>
          </cell>
          <cell r="C396" t="str">
            <v>000 901 549 348</v>
          </cell>
          <cell r="D396" t="str">
            <v>ICICI</v>
          </cell>
          <cell r="E396" t="str">
            <v>IBM</v>
          </cell>
          <cell r="F396" t="str">
            <v>Bangalore</v>
          </cell>
        </row>
        <row r="397">
          <cell r="A397">
            <v>1557</v>
          </cell>
          <cell r="B397" t="str">
            <v>Nagendra Kumar Perumal</v>
          </cell>
          <cell r="C397" t="str">
            <v>000 901 552 194</v>
          </cell>
          <cell r="D397" t="str">
            <v>ICICI</v>
          </cell>
          <cell r="E397" t="str">
            <v>IBM</v>
          </cell>
          <cell r="F397" t="str">
            <v>Bangalore</v>
          </cell>
        </row>
        <row r="398">
          <cell r="A398">
            <v>1558</v>
          </cell>
          <cell r="B398" t="str">
            <v>Peter Victor</v>
          </cell>
          <cell r="C398" t="str">
            <v>000 901 549 350</v>
          </cell>
          <cell r="D398" t="str">
            <v>ICICI</v>
          </cell>
          <cell r="E398" t="str">
            <v>IBM</v>
          </cell>
          <cell r="F398" t="str">
            <v>Bangalore</v>
          </cell>
        </row>
        <row r="399">
          <cell r="A399">
            <v>1559</v>
          </cell>
          <cell r="B399" t="str">
            <v>Pravin Prabhu S</v>
          </cell>
          <cell r="C399" t="str">
            <v>000 901 549 328</v>
          </cell>
          <cell r="D399" t="str">
            <v>ICICI</v>
          </cell>
          <cell r="E399" t="str">
            <v>IBM</v>
          </cell>
          <cell r="F399" t="str">
            <v>Bangalore</v>
          </cell>
        </row>
        <row r="400">
          <cell r="A400">
            <v>1560</v>
          </cell>
          <cell r="B400" t="str">
            <v>Rahul Gupta</v>
          </cell>
          <cell r="C400" t="str">
            <v>000 901 552 200</v>
          </cell>
          <cell r="D400" t="str">
            <v>ICICI</v>
          </cell>
          <cell r="E400" t="str">
            <v>IBM</v>
          </cell>
          <cell r="F400" t="str">
            <v>Bangalore</v>
          </cell>
        </row>
        <row r="401">
          <cell r="A401">
            <v>1561</v>
          </cell>
          <cell r="B401" t="str">
            <v>Sathish Kumar Thangamani</v>
          </cell>
          <cell r="C401" t="str">
            <v>000 901 552 196</v>
          </cell>
          <cell r="D401" t="str">
            <v>ICICI</v>
          </cell>
          <cell r="E401" t="str">
            <v>IBM</v>
          </cell>
          <cell r="F401" t="str">
            <v>Bangalore</v>
          </cell>
        </row>
        <row r="402">
          <cell r="A402">
            <v>1562</v>
          </cell>
          <cell r="B402" t="str">
            <v>Sivasubramanian K S S</v>
          </cell>
          <cell r="C402" t="str">
            <v>000 901 549 349</v>
          </cell>
          <cell r="D402" t="str">
            <v>ICICI</v>
          </cell>
          <cell r="E402" t="str">
            <v>IBM</v>
          </cell>
          <cell r="F402" t="str">
            <v>Bangalore</v>
          </cell>
        </row>
        <row r="403">
          <cell r="A403">
            <v>1563</v>
          </cell>
          <cell r="B403" t="str">
            <v>Thulasi Dass S</v>
          </cell>
          <cell r="C403" t="str">
            <v>000 901 549 346</v>
          </cell>
          <cell r="D403" t="str">
            <v>ICICI</v>
          </cell>
          <cell r="E403" t="str">
            <v>IBM</v>
          </cell>
          <cell r="F403" t="str">
            <v>Bangalore</v>
          </cell>
        </row>
        <row r="404">
          <cell r="A404">
            <v>1564</v>
          </cell>
          <cell r="B404" t="str">
            <v>Yuvaraj Muthusamy</v>
          </cell>
          <cell r="C404" t="str">
            <v>000 901 549 329</v>
          </cell>
          <cell r="D404" t="str">
            <v>ICICI</v>
          </cell>
          <cell r="E404" t="str">
            <v>IBM</v>
          </cell>
          <cell r="F404" t="str">
            <v>Bangalore</v>
          </cell>
        </row>
        <row r="405">
          <cell r="A405">
            <v>1565</v>
          </cell>
          <cell r="B405" t="str">
            <v>Anto Francis Xavier A</v>
          </cell>
          <cell r="C405" t="str">
            <v>000 901 552 174</v>
          </cell>
          <cell r="D405" t="str">
            <v>ICICI</v>
          </cell>
          <cell r="E405" t="str">
            <v>IBM</v>
          </cell>
          <cell r="F405" t="str">
            <v>Bangalore</v>
          </cell>
        </row>
        <row r="406">
          <cell r="A406">
            <v>1566</v>
          </cell>
          <cell r="B406" t="str">
            <v>Pravin Ranjith R G</v>
          </cell>
          <cell r="C406" t="str">
            <v>000 901 552 176</v>
          </cell>
          <cell r="D406" t="str">
            <v>ICICI</v>
          </cell>
          <cell r="E406" t="str">
            <v>IBM</v>
          </cell>
          <cell r="F406" t="str">
            <v>Bangalore</v>
          </cell>
        </row>
        <row r="407">
          <cell r="A407">
            <v>1567</v>
          </cell>
          <cell r="B407" t="str">
            <v>Venolin Praveen S</v>
          </cell>
          <cell r="C407" t="str">
            <v>000 901 552 179</v>
          </cell>
          <cell r="D407" t="str">
            <v>ICICI</v>
          </cell>
          <cell r="E407" t="str">
            <v>IBM</v>
          </cell>
          <cell r="F407" t="str">
            <v>Bangalore</v>
          </cell>
        </row>
        <row r="408">
          <cell r="A408">
            <v>1568</v>
          </cell>
          <cell r="B408" t="str">
            <v>Meena Kumari S</v>
          </cell>
          <cell r="C408" t="str">
            <v>000 901 552 180</v>
          </cell>
          <cell r="D408" t="str">
            <v>ICICI</v>
          </cell>
          <cell r="E408" t="str">
            <v>IBM</v>
          </cell>
          <cell r="F408" t="str">
            <v>Bangalore</v>
          </cell>
        </row>
        <row r="409">
          <cell r="A409">
            <v>1569</v>
          </cell>
          <cell r="B409" t="str">
            <v>Satyaramya Sridatla</v>
          </cell>
          <cell r="C409" t="str">
            <v>000 901 549 324</v>
          </cell>
          <cell r="D409" t="str">
            <v>ICICI</v>
          </cell>
          <cell r="E409" t="str">
            <v>IBM</v>
          </cell>
          <cell r="F409" t="str">
            <v>Bangalore</v>
          </cell>
        </row>
        <row r="410">
          <cell r="A410">
            <v>1570</v>
          </cell>
          <cell r="B410" t="str">
            <v>Jayakrishna V</v>
          </cell>
          <cell r="C410" t="str">
            <v>000 901 549 519</v>
          </cell>
          <cell r="D410" t="str">
            <v>ICICI</v>
          </cell>
          <cell r="E410" t="str">
            <v>IBM</v>
          </cell>
          <cell r="F410" t="str">
            <v>Chennai</v>
          </cell>
        </row>
        <row r="411">
          <cell r="A411">
            <v>1571</v>
          </cell>
          <cell r="B411" t="str">
            <v>Naresh Kumar K</v>
          </cell>
          <cell r="C411" t="str">
            <v>000 901 549 518</v>
          </cell>
          <cell r="D411" t="str">
            <v>ICICI</v>
          </cell>
          <cell r="E411" t="str">
            <v>IBM</v>
          </cell>
          <cell r="F411" t="str">
            <v>Chennai</v>
          </cell>
        </row>
        <row r="412">
          <cell r="A412">
            <v>1572</v>
          </cell>
          <cell r="B412" t="str">
            <v>Babu C</v>
          </cell>
          <cell r="C412" t="str">
            <v>027 601 506 672</v>
          </cell>
          <cell r="D412" t="str">
            <v>ICICI</v>
          </cell>
          <cell r="E412" t="str">
            <v>I-Flex</v>
          </cell>
          <cell r="F412" t="str">
            <v>Chennai</v>
          </cell>
        </row>
        <row r="413">
          <cell r="A413">
            <v>1573</v>
          </cell>
          <cell r="B413" t="str">
            <v>Karthik V R</v>
          </cell>
          <cell r="C413" t="str">
            <v>018 301 526 042</v>
          </cell>
          <cell r="D413" t="str">
            <v>ICICI</v>
          </cell>
          <cell r="E413" t="str">
            <v>Sonata</v>
          </cell>
          <cell r="F413" t="str">
            <v>Hyderabad</v>
          </cell>
        </row>
        <row r="414">
          <cell r="A414">
            <v>1574</v>
          </cell>
          <cell r="B414" t="str">
            <v>Sriram V</v>
          </cell>
          <cell r="C414" t="str">
            <v>000 901 570 350</v>
          </cell>
          <cell r="D414" t="str">
            <v>ICICI</v>
          </cell>
          <cell r="E414" t="str">
            <v>Maples</v>
          </cell>
          <cell r="F414" t="str">
            <v>Chennai</v>
          </cell>
        </row>
        <row r="415">
          <cell r="A415">
            <v>1575</v>
          </cell>
          <cell r="B415" t="str">
            <v>Pearlson Christopher E</v>
          </cell>
          <cell r="C415" t="str">
            <v>000 201 590 285</v>
          </cell>
          <cell r="D415" t="str">
            <v>ICICI</v>
          </cell>
          <cell r="E415" t="str">
            <v>IBM</v>
          </cell>
          <cell r="F415" t="str">
            <v>Bangalore</v>
          </cell>
        </row>
        <row r="416">
          <cell r="A416">
            <v>1576</v>
          </cell>
          <cell r="B416" t="str">
            <v>Kella Neelakanta Swamy</v>
          </cell>
          <cell r="C416" t="str">
            <v>000 901 557 808</v>
          </cell>
          <cell r="D416" t="str">
            <v>ICICI</v>
          </cell>
          <cell r="E416" t="str">
            <v>IBM</v>
          </cell>
          <cell r="F416" t="str">
            <v>Bangalore</v>
          </cell>
        </row>
        <row r="417">
          <cell r="A417">
            <v>1577</v>
          </cell>
          <cell r="B417" t="str">
            <v>Prathap K B S</v>
          </cell>
          <cell r="C417" t="str">
            <v>603 801 522 905</v>
          </cell>
          <cell r="D417" t="str">
            <v>ICICI</v>
          </cell>
          <cell r="E417" t="str">
            <v>IBM</v>
          </cell>
          <cell r="F417" t="str">
            <v>Bangalore</v>
          </cell>
        </row>
        <row r="418">
          <cell r="A418">
            <v>1578</v>
          </cell>
          <cell r="B418" t="str">
            <v>Marian Premaanand Saldanha</v>
          </cell>
          <cell r="C418" t="str">
            <v>000 201 587 488</v>
          </cell>
          <cell r="D418" t="str">
            <v>ICICI</v>
          </cell>
          <cell r="E418" t="str">
            <v>IBM</v>
          </cell>
          <cell r="F418" t="str">
            <v>Bangalore</v>
          </cell>
        </row>
        <row r="419">
          <cell r="A419">
            <v>1579</v>
          </cell>
          <cell r="B419" t="str">
            <v>Dhanalakshmi K</v>
          </cell>
          <cell r="C419" t="str">
            <v>603 601 515 117</v>
          </cell>
          <cell r="D419" t="str">
            <v>ICICI</v>
          </cell>
          <cell r="E419" t="str">
            <v>IBM</v>
          </cell>
          <cell r="F419" t="str">
            <v>Bangalore</v>
          </cell>
        </row>
        <row r="420">
          <cell r="A420">
            <v>1580</v>
          </cell>
          <cell r="B420" t="str">
            <v>Revathy G</v>
          </cell>
          <cell r="C420" t="str">
            <v>603 801 522 900</v>
          </cell>
          <cell r="D420" t="str">
            <v>ICICI</v>
          </cell>
          <cell r="E420" t="str">
            <v>IBM</v>
          </cell>
          <cell r="F420" t="str">
            <v>Bangalore</v>
          </cell>
        </row>
        <row r="421">
          <cell r="A421">
            <v>1581</v>
          </cell>
          <cell r="B421" t="str">
            <v>Gayathri M</v>
          </cell>
          <cell r="C421" t="str">
            <v>000 101 533 928</v>
          </cell>
          <cell r="D421" t="str">
            <v>ICICI</v>
          </cell>
          <cell r="E421" t="str">
            <v>Maples</v>
          </cell>
          <cell r="F421" t="str">
            <v>Chennai</v>
          </cell>
        </row>
        <row r="422">
          <cell r="A422">
            <v>1582</v>
          </cell>
          <cell r="B422" t="str">
            <v>Jayalakshmi S</v>
          </cell>
          <cell r="C422" t="str">
            <v>000 901 537 425</v>
          </cell>
          <cell r="D422" t="str">
            <v>ICICI</v>
          </cell>
          <cell r="E422" t="str">
            <v>Maples</v>
          </cell>
          <cell r="F422" t="str">
            <v>Chennai</v>
          </cell>
        </row>
        <row r="423">
          <cell r="A423">
            <v>1583</v>
          </cell>
          <cell r="B423" t="str">
            <v>Venkatasubramanian K</v>
          </cell>
          <cell r="C423" t="str">
            <v>000 101 505 583</v>
          </cell>
          <cell r="D423" t="str">
            <v>ICICI</v>
          </cell>
          <cell r="E423" t="str">
            <v>Maples</v>
          </cell>
          <cell r="F423" t="str">
            <v>Chennai</v>
          </cell>
        </row>
        <row r="424">
          <cell r="A424">
            <v>1584</v>
          </cell>
          <cell r="B424" t="str">
            <v>Ravi Namby</v>
          </cell>
          <cell r="C424" t="str">
            <v>000 901 570 386</v>
          </cell>
          <cell r="D424" t="str">
            <v>ICICI</v>
          </cell>
          <cell r="E424" t="str">
            <v>Maples</v>
          </cell>
          <cell r="F424" t="str">
            <v>Chennai</v>
          </cell>
        </row>
        <row r="425">
          <cell r="A425">
            <v>1585</v>
          </cell>
          <cell r="B425" t="str">
            <v>Sanjay M Trivedi</v>
          </cell>
          <cell r="C425" t="str">
            <v>624 601 520 637</v>
          </cell>
          <cell r="D425" t="str">
            <v>ICICI</v>
          </cell>
          <cell r="E425" t="str">
            <v>TCS</v>
          </cell>
          <cell r="F425" t="str">
            <v>Surat</v>
          </cell>
        </row>
        <row r="426">
          <cell r="A426">
            <v>1586</v>
          </cell>
          <cell r="B426" t="str">
            <v>Sreenivasan K T</v>
          </cell>
          <cell r="C426" t="str">
            <v>000 901 556 211</v>
          </cell>
          <cell r="D426" t="str">
            <v>ICICI</v>
          </cell>
          <cell r="E426" t="str">
            <v>Maples</v>
          </cell>
          <cell r="F426" t="str">
            <v>Chennai</v>
          </cell>
        </row>
        <row r="427">
          <cell r="A427">
            <v>1587</v>
          </cell>
          <cell r="B427" t="str">
            <v>Prince Luke R</v>
          </cell>
          <cell r="C427" t="str">
            <v>000 901 552 173</v>
          </cell>
          <cell r="D427" t="str">
            <v>ICICI</v>
          </cell>
          <cell r="E427" t="str">
            <v>IBM</v>
          </cell>
          <cell r="F427" t="str">
            <v>Bangalore</v>
          </cell>
        </row>
        <row r="428">
          <cell r="A428">
            <v>1588</v>
          </cell>
          <cell r="B428" t="str">
            <v>Kandar Muthu M</v>
          </cell>
          <cell r="C428" t="str">
            <v>000 901 552 175</v>
          </cell>
          <cell r="D428" t="str">
            <v>ICICI</v>
          </cell>
          <cell r="E428" t="str">
            <v>IBM</v>
          </cell>
          <cell r="F428" t="str">
            <v>Bangalore</v>
          </cell>
        </row>
        <row r="429">
          <cell r="A429">
            <v>1589</v>
          </cell>
          <cell r="B429" t="str">
            <v>Senthil Thirumalaiappan</v>
          </cell>
          <cell r="C429" t="str">
            <v>000 901 552 178</v>
          </cell>
          <cell r="D429" t="str">
            <v>ICICI</v>
          </cell>
          <cell r="E429" t="str">
            <v>IBM</v>
          </cell>
          <cell r="F429" t="str">
            <v>Bangalore</v>
          </cell>
        </row>
        <row r="430">
          <cell r="A430">
            <v>1590</v>
          </cell>
          <cell r="B430" t="str">
            <v>Gowri Manohari Narayanan</v>
          </cell>
          <cell r="C430" t="str">
            <v>000 901 552 181</v>
          </cell>
          <cell r="D430" t="str">
            <v>ICICI</v>
          </cell>
          <cell r="E430" t="str">
            <v>IBM</v>
          </cell>
          <cell r="F430" t="str">
            <v>Bangalore</v>
          </cell>
        </row>
        <row r="431">
          <cell r="A431">
            <v>1591</v>
          </cell>
          <cell r="B431" t="str">
            <v>Siva Kumar A</v>
          </cell>
          <cell r="C431" t="str">
            <v>000 901 552 197</v>
          </cell>
          <cell r="D431" t="str">
            <v>ICICI</v>
          </cell>
          <cell r="E431" t="str">
            <v>IBM</v>
          </cell>
          <cell r="F431" t="str">
            <v>Bangalore</v>
          </cell>
        </row>
        <row r="432">
          <cell r="A432">
            <v>1592</v>
          </cell>
          <cell r="B432" t="str">
            <v>Shanmuga Priya R</v>
          </cell>
          <cell r="C432" t="str">
            <v>000 901 556 321</v>
          </cell>
          <cell r="D432" t="str">
            <v>ICICI</v>
          </cell>
          <cell r="E432" t="str">
            <v>Scope</v>
          </cell>
          <cell r="F432" t="str">
            <v>Chennai</v>
          </cell>
        </row>
        <row r="433">
          <cell r="A433">
            <v>1593</v>
          </cell>
          <cell r="B433" t="str">
            <v xml:space="preserve">Deepthi Vuchuru </v>
          </cell>
          <cell r="C433" t="str">
            <v>602 601 506 478</v>
          </cell>
          <cell r="D433" t="str">
            <v>ICICI</v>
          </cell>
          <cell r="E433" t="str">
            <v>Scope</v>
          </cell>
          <cell r="F433" t="str">
            <v>Chennai</v>
          </cell>
        </row>
        <row r="434">
          <cell r="A434">
            <v>1594</v>
          </cell>
          <cell r="B434" t="str">
            <v>Sorna Devakirubai</v>
          </cell>
          <cell r="C434" t="str">
            <v>000 901 554 501</v>
          </cell>
          <cell r="D434" t="str">
            <v>ICICI</v>
          </cell>
          <cell r="E434" t="str">
            <v>Maples</v>
          </cell>
          <cell r="F434" t="str">
            <v>Chennai</v>
          </cell>
        </row>
        <row r="435">
          <cell r="A435">
            <v>1595</v>
          </cell>
          <cell r="B435" t="str">
            <v>Arunachalam K B</v>
          </cell>
          <cell r="C435" t="str">
            <v>000 901 554 500</v>
          </cell>
          <cell r="D435" t="str">
            <v>ICICI</v>
          </cell>
          <cell r="E435" t="str">
            <v>Maples</v>
          </cell>
          <cell r="F435" t="str">
            <v>Bangalore</v>
          </cell>
        </row>
        <row r="436">
          <cell r="A436">
            <v>1596</v>
          </cell>
          <cell r="B436" t="str">
            <v>Sangeetha R</v>
          </cell>
          <cell r="C436" t="str">
            <v>000 901 555 335</v>
          </cell>
          <cell r="D436" t="str">
            <v>ICICI</v>
          </cell>
          <cell r="E436" t="str">
            <v>Maples</v>
          </cell>
          <cell r="F436" t="str">
            <v>Chennai</v>
          </cell>
        </row>
        <row r="437">
          <cell r="A437">
            <v>1597</v>
          </cell>
          <cell r="B437" t="str">
            <v>Lekha L</v>
          </cell>
          <cell r="C437" t="str">
            <v>-</v>
          </cell>
          <cell r="D437" t="str">
            <v>-</v>
          </cell>
          <cell r="E437" t="str">
            <v>Maples</v>
          </cell>
          <cell r="F437" t="str">
            <v>Chennai</v>
          </cell>
        </row>
        <row r="438">
          <cell r="A438">
            <v>1598</v>
          </cell>
          <cell r="B438" t="str">
            <v>Ramasubramani N</v>
          </cell>
          <cell r="C438" t="str">
            <v>000 901 116 672</v>
          </cell>
          <cell r="D438" t="str">
            <v>ICICI</v>
          </cell>
          <cell r="E438" t="str">
            <v>Maples</v>
          </cell>
          <cell r="F438" t="str">
            <v>Chennai</v>
          </cell>
        </row>
        <row r="439">
          <cell r="A439">
            <v>1599</v>
          </cell>
          <cell r="B439" t="str">
            <v>Vinodini C</v>
          </cell>
          <cell r="C439" t="str">
            <v>000 901 555 331</v>
          </cell>
          <cell r="D439" t="str">
            <v>ICICI</v>
          </cell>
          <cell r="E439" t="str">
            <v>Maples</v>
          </cell>
          <cell r="F439" t="str">
            <v>Chennai</v>
          </cell>
        </row>
        <row r="440">
          <cell r="A440">
            <v>1600</v>
          </cell>
          <cell r="B440" t="str">
            <v>Sridevi S</v>
          </cell>
          <cell r="C440" t="str">
            <v>000 901 555 332</v>
          </cell>
          <cell r="D440" t="str">
            <v>ICICI</v>
          </cell>
          <cell r="E440" t="str">
            <v>Maples</v>
          </cell>
          <cell r="F440" t="str">
            <v>Chennai</v>
          </cell>
        </row>
        <row r="441">
          <cell r="A441">
            <v>1601</v>
          </cell>
          <cell r="B441" t="str">
            <v>Lavanya B</v>
          </cell>
          <cell r="C441" t="str">
            <v>-</v>
          </cell>
          <cell r="D441" t="str">
            <v>-</v>
          </cell>
          <cell r="E441" t="str">
            <v>I-Flex</v>
          </cell>
          <cell r="F441" t="str">
            <v>Chennai</v>
          </cell>
        </row>
        <row r="442">
          <cell r="A442">
            <v>1602</v>
          </cell>
          <cell r="B442" t="str">
            <v>Ramya V</v>
          </cell>
          <cell r="C442" t="str">
            <v>000 901 556 319</v>
          </cell>
          <cell r="D442" t="str">
            <v>ICICI</v>
          </cell>
          <cell r="E442" t="str">
            <v>Scope</v>
          </cell>
          <cell r="F442" t="str">
            <v>Chennai</v>
          </cell>
        </row>
        <row r="443">
          <cell r="A443">
            <v>1603</v>
          </cell>
          <cell r="B443" t="str">
            <v>Rajini S</v>
          </cell>
          <cell r="C443" t="str">
            <v>000 901 556 316</v>
          </cell>
          <cell r="D443" t="str">
            <v>ICICI</v>
          </cell>
          <cell r="E443" t="str">
            <v>Scope</v>
          </cell>
          <cell r="F443" t="str">
            <v>Chennai</v>
          </cell>
        </row>
        <row r="444">
          <cell r="A444">
            <v>1604</v>
          </cell>
          <cell r="B444" t="str">
            <v>Vijay Kumar S</v>
          </cell>
          <cell r="C444" t="str">
            <v>000 901 556 322</v>
          </cell>
          <cell r="D444" t="str">
            <v>ICICI</v>
          </cell>
          <cell r="E444" t="str">
            <v>Scope</v>
          </cell>
          <cell r="F444" t="str">
            <v>Chennai</v>
          </cell>
        </row>
        <row r="445">
          <cell r="A445">
            <v>1605</v>
          </cell>
          <cell r="B445" t="str">
            <v>Kiran A Somwanshi</v>
          </cell>
          <cell r="C445" t="str">
            <v>004 401 518 260</v>
          </cell>
          <cell r="D445" t="str">
            <v>ICICI</v>
          </cell>
          <cell r="E445" t="str">
            <v>TCS</v>
          </cell>
          <cell r="F445" t="str">
            <v>Mumbai</v>
          </cell>
        </row>
        <row r="446">
          <cell r="A446">
            <v>1606</v>
          </cell>
          <cell r="B446" t="str">
            <v>Sushil Ramchandra Andre</v>
          </cell>
          <cell r="C446" t="str">
            <v>007 301 522 689</v>
          </cell>
          <cell r="D446" t="str">
            <v>ICICI</v>
          </cell>
          <cell r="E446" t="str">
            <v>TCS</v>
          </cell>
          <cell r="F446" t="str">
            <v>Mumbai</v>
          </cell>
        </row>
        <row r="447">
          <cell r="A447">
            <v>1607</v>
          </cell>
          <cell r="B447" t="str">
            <v>Srinivasan T M</v>
          </cell>
          <cell r="C447" t="str">
            <v>004 801 513 172</v>
          </cell>
          <cell r="D447" t="str">
            <v>ICICI</v>
          </cell>
          <cell r="E447" t="str">
            <v>Maples</v>
          </cell>
          <cell r="F447" t="str">
            <v>Hyderabad</v>
          </cell>
        </row>
        <row r="448">
          <cell r="A448">
            <v>1608</v>
          </cell>
          <cell r="B448" t="str">
            <v>Panchakalyani R Parkale</v>
          </cell>
          <cell r="C448">
            <v>758382</v>
          </cell>
          <cell r="D448" t="str">
            <v>ABN Amro</v>
          </cell>
          <cell r="E448" t="str">
            <v>Maples</v>
          </cell>
          <cell r="F448" t="str">
            <v>Chennai</v>
          </cell>
        </row>
        <row r="449">
          <cell r="A449">
            <v>1609</v>
          </cell>
          <cell r="B449" t="str">
            <v>Arul Sathya R M</v>
          </cell>
          <cell r="C449" t="str">
            <v>000 901 556 312</v>
          </cell>
          <cell r="D449" t="str">
            <v>ICICI</v>
          </cell>
          <cell r="E449" t="str">
            <v>Maples</v>
          </cell>
          <cell r="F449" t="str">
            <v>Chennai</v>
          </cell>
        </row>
        <row r="450">
          <cell r="A450">
            <v>1610</v>
          </cell>
          <cell r="B450" t="str">
            <v>Vindhya K</v>
          </cell>
          <cell r="C450" t="str">
            <v>000 901 556 313</v>
          </cell>
          <cell r="D450" t="str">
            <v>ICICI</v>
          </cell>
          <cell r="E450" t="str">
            <v>I-Flex</v>
          </cell>
          <cell r="F450" t="str">
            <v>Chennai</v>
          </cell>
        </row>
        <row r="451">
          <cell r="A451">
            <v>1611</v>
          </cell>
          <cell r="B451" t="str">
            <v>Jenfryn Noah G</v>
          </cell>
          <cell r="C451" t="str">
            <v>000 901 556 318</v>
          </cell>
          <cell r="D451" t="str">
            <v>ICICI</v>
          </cell>
          <cell r="E451" t="str">
            <v>I-Flex</v>
          </cell>
          <cell r="F451" t="str">
            <v>Chennai</v>
          </cell>
        </row>
        <row r="452">
          <cell r="A452">
            <v>1612</v>
          </cell>
          <cell r="B452" t="str">
            <v>Rupa S</v>
          </cell>
          <cell r="C452" t="str">
            <v>000 901 555 333</v>
          </cell>
          <cell r="D452" t="str">
            <v>ICICI</v>
          </cell>
          <cell r="E452" t="str">
            <v>Maples</v>
          </cell>
          <cell r="F452" t="str">
            <v>Chennai</v>
          </cell>
        </row>
        <row r="453">
          <cell r="A453">
            <v>1613</v>
          </cell>
          <cell r="B453" t="str">
            <v>John Praveen L</v>
          </cell>
          <cell r="C453" t="str">
            <v>000 901 555 334</v>
          </cell>
          <cell r="D453" t="str">
            <v>ICICI</v>
          </cell>
          <cell r="E453" t="str">
            <v>Maples</v>
          </cell>
          <cell r="F453" t="str">
            <v>Pune</v>
          </cell>
        </row>
        <row r="454">
          <cell r="A454">
            <v>1614</v>
          </cell>
          <cell r="B454" t="str">
            <v>Sathyan Swaminathan</v>
          </cell>
          <cell r="C454" t="str">
            <v>602 601 519 164</v>
          </cell>
          <cell r="D454" t="str">
            <v>ICICI</v>
          </cell>
          <cell r="E454" t="str">
            <v>I-Flex</v>
          </cell>
          <cell r="F454" t="str">
            <v>Chennai</v>
          </cell>
        </row>
        <row r="455">
          <cell r="A455">
            <v>1615</v>
          </cell>
          <cell r="B455" t="str">
            <v>Venu Babu T</v>
          </cell>
          <cell r="C455" t="str">
            <v>000 201 571 572</v>
          </cell>
          <cell r="D455" t="str">
            <v>ICICI</v>
          </cell>
          <cell r="E455" t="str">
            <v>I-Flex</v>
          </cell>
          <cell r="F455" t="str">
            <v>Bangalore</v>
          </cell>
        </row>
        <row r="456">
          <cell r="A456">
            <v>1616</v>
          </cell>
          <cell r="B456" t="str">
            <v>Suseendirran L J</v>
          </cell>
          <cell r="C456" t="str">
            <v>000 201 571 470</v>
          </cell>
          <cell r="D456" t="str">
            <v>ICICI</v>
          </cell>
          <cell r="E456" t="str">
            <v>I-Flex</v>
          </cell>
          <cell r="F456" t="str">
            <v>Bangalore</v>
          </cell>
        </row>
        <row r="457">
          <cell r="A457">
            <v>1617</v>
          </cell>
          <cell r="B457" t="str">
            <v>Saeed Ahmed Ansari</v>
          </cell>
          <cell r="C457" t="str">
            <v>003 601 506 003</v>
          </cell>
          <cell r="D457" t="str">
            <v>ICICI</v>
          </cell>
          <cell r="E457" t="str">
            <v>MBT</v>
          </cell>
          <cell r="F457" t="str">
            <v>Pune</v>
          </cell>
        </row>
        <row r="458">
          <cell r="A458">
            <v>1618</v>
          </cell>
          <cell r="B458" t="str">
            <v>Logamoorthy K</v>
          </cell>
          <cell r="C458" t="str">
            <v>000 901 556 320</v>
          </cell>
          <cell r="D458" t="str">
            <v>ICICI</v>
          </cell>
          <cell r="E458" t="str">
            <v>Polaris</v>
          </cell>
          <cell r="F458" t="str">
            <v>Chennai</v>
          </cell>
        </row>
        <row r="459">
          <cell r="A459">
            <v>1619</v>
          </cell>
          <cell r="B459" t="str">
            <v>Seetharambabu A</v>
          </cell>
          <cell r="C459" t="str">
            <v>000 901 555 911</v>
          </cell>
          <cell r="D459" t="str">
            <v>ICICI</v>
          </cell>
          <cell r="E459" t="str">
            <v>Maples</v>
          </cell>
          <cell r="F459" t="str">
            <v>Pune</v>
          </cell>
        </row>
        <row r="460">
          <cell r="A460">
            <v>1620</v>
          </cell>
          <cell r="B460" t="str">
            <v>Manoj Kumar V</v>
          </cell>
          <cell r="C460" t="str">
            <v>000 901 556 315</v>
          </cell>
          <cell r="D460" t="str">
            <v>ICICI</v>
          </cell>
          <cell r="E460" t="str">
            <v>I-Flex</v>
          </cell>
          <cell r="F460" t="str">
            <v>Chennai</v>
          </cell>
        </row>
        <row r="461">
          <cell r="A461">
            <v>1621</v>
          </cell>
          <cell r="B461" t="str">
            <v>Ganapathy Raju V</v>
          </cell>
          <cell r="C461" t="str">
            <v>000 901 556 317</v>
          </cell>
          <cell r="D461" t="str">
            <v>ICICI</v>
          </cell>
          <cell r="E461" t="str">
            <v>Scope</v>
          </cell>
          <cell r="F461" t="str">
            <v>Chennai</v>
          </cell>
        </row>
        <row r="462">
          <cell r="A462">
            <v>1622</v>
          </cell>
          <cell r="B462" t="str">
            <v>Sridhar Raju K</v>
          </cell>
          <cell r="C462" t="str">
            <v>005 401 509 335</v>
          </cell>
          <cell r="D462" t="str">
            <v>ICICI</v>
          </cell>
          <cell r="E462" t="str">
            <v>Scope</v>
          </cell>
          <cell r="F462" t="str">
            <v>Chennai</v>
          </cell>
        </row>
        <row r="463">
          <cell r="A463">
            <v>1623</v>
          </cell>
          <cell r="B463" t="str">
            <v>Atul Mahajan</v>
          </cell>
          <cell r="C463" t="str">
            <v>000 301 507 825</v>
          </cell>
          <cell r="D463" t="str">
            <v>ICICI</v>
          </cell>
          <cell r="E463" t="str">
            <v>TCS</v>
          </cell>
          <cell r="F463" t="str">
            <v>Baroda</v>
          </cell>
        </row>
        <row r="464">
          <cell r="A464">
            <v>1624</v>
          </cell>
          <cell r="B464" t="str">
            <v>Harshad Ahir</v>
          </cell>
          <cell r="C464" t="str">
            <v>003 901 565 984</v>
          </cell>
          <cell r="D464" t="str">
            <v>ICICI</v>
          </cell>
          <cell r="E464" t="str">
            <v>MBT</v>
          </cell>
          <cell r="F464" t="str">
            <v>Pune</v>
          </cell>
        </row>
        <row r="465">
          <cell r="A465">
            <v>1625</v>
          </cell>
          <cell r="B465" t="str">
            <v>Gaurav Agrawal</v>
          </cell>
          <cell r="C465" t="str">
            <v>003 901 565 986</v>
          </cell>
          <cell r="D465" t="str">
            <v>ICICI</v>
          </cell>
          <cell r="E465" t="str">
            <v>MBT</v>
          </cell>
          <cell r="F465" t="str">
            <v>Pune</v>
          </cell>
        </row>
        <row r="466">
          <cell r="A466">
            <v>1626</v>
          </cell>
          <cell r="B466" t="str">
            <v>Salahudheen M</v>
          </cell>
          <cell r="C466" t="str">
            <v>000 401 544 558</v>
          </cell>
          <cell r="D466" t="str">
            <v>ICICI</v>
          </cell>
          <cell r="E466" t="str">
            <v>MBT</v>
          </cell>
          <cell r="F466" t="str">
            <v>Pune</v>
          </cell>
        </row>
        <row r="467">
          <cell r="A467">
            <v>1627</v>
          </cell>
          <cell r="B467" t="str">
            <v>Arun Kumar M</v>
          </cell>
          <cell r="C467" t="str">
            <v>602 601 514 477</v>
          </cell>
          <cell r="D467" t="str">
            <v>ICICI</v>
          </cell>
          <cell r="E467" t="str">
            <v>Maples</v>
          </cell>
          <cell r="F467" t="str">
            <v>Chennai</v>
          </cell>
        </row>
        <row r="468">
          <cell r="A468">
            <v>1628</v>
          </cell>
          <cell r="B468" t="str">
            <v>Unmesh V A</v>
          </cell>
          <cell r="C468" t="str">
            <v>602 601 506 351</v>
          </cell>
          <cell r="D468" t="str">
            <v>ICICI</v>
          </cell>
          <cell r="E468" t="str">
            <v>Scope</v>
          </cell>
          <cell r="F468" t="str">
            <v>Chennai</v>
          </cell>
        </row>
        <row r="469">
          <cell r="A469">
            <v>1629</v>
          </cell>
          <cell r="B469" t="str">
            <v>Bala Murali Krishna Beram</v>
          </cell>
          <cell r="C469" t="str">
            <v>000 901 548 902</v>
          </cell>
          <cell r="D469" t="str">
            <v>ICICI</v>
          </cell>
          <cell r="E469" t="str">
            <v>IBM</v>
          </cell>
          <cell r="F469" t="str">
            <v>Bangalore</v>
          </cell>
        </row>
        <row r="470">
          <cell r="A470">
            <v>1630</v>
          </cell>
          <cell r="B470" t="str">
            <v>Revanth Kumar G</v>
          </cell>
          <cell r="C470" t="str">
            <v>000 901 548 908</v>
          </cell>
          <cell r="D470" t="str">
            <v>ICICI</v>
          </cell>
          <cell r="E470" t="str">
            <v>IBM</v>
          </cell>
          <cell r="F470" t="str">
            <v>Bangalore</v>
          </cell>
        </row>
        <row r="471">
          <cell r="A471">
            <v>1631</v>
          </cell>
          <cell r="B471" t="str">
            <v>Pavankumar Prakya</v>
          </cell>
          <cell r="C471" t="str">
            <v>000 901 548 910</v>
          </cell>
          <cell r="D471" t="str">
            <v>ICICI</v>
          </cell>
          <cell r="E471" t="str">
            <v>IBM</v>
          </cell>
          <cell r="F471" t="str">
            <v>Hyderabad</v>
          </cell>
        </row>
        <row r="472">
          <cell r="A472">
            <v>1632</v>
          </cell>
          <cell r="B472" t="str">
            <v>Madhusudan Rao Somula</v>
          </cell>
          <cell r="C472" t="str">
            <v>000 901 548 911</v>
          </cell>
          <cell r="D472" t="str">
            <v>ICICI</v>
          </cell>
          <cell r="E472" t="str">
            <v>IBM</v>
          </cell>
          <cell r="F472" t="str">
            <v>Bangalore</v>
          </cell>
        </row>
        <row r="473">
          <cell r="A473">
            <v>1633</v>
          </cell>
          <cell r="B473" t="str">
            <v>Venumadhav Venkata Kalluru</v>
          </cell>
          <cell r="C473" t="str">
            <v>000 901 548 914</v>
          </cell>
          <cell r="D473" t="str">
            <v>ICICI</v>
          </cell>
          <cell r="E473" t="str">
            <v>IBM</v>
          </cell>
          <cell r="F473" t="str">
            <v>Bangalore</v>
          </cell>
        </row>
        <row r="474">
          <cell r="A474">
            <v>1634</v>
          </cell>
          <cell r="B474" t="str">
            <v>Sreenivasakalyan Madabhushi</v>
          </cell>
          <cell r="C474" t="str">
            <v>000 901 548 916</v>
          </cell>
          <cell r="D474" t="str">
            <v>ICICI</v>
          </cell>
          <cell r="E474" t="str">
            <v>IBM</v>
          </cell>
          <cell r="F474" t="str">
            <v>Bangalore</v>
          </cell>
        </row>
        <row r="475">
          <cell r="A475">
            <v>1635</v>
          </cell>
          <cell r="B475" t="str">
            <v>Suthanantha Prabu D</v>
          </cell>
          <cell r="C475" t="str">
            <v>000 901 548 903</v>
          </cell>
          <cell r="D475" t="str">
            <v>ICICI</v>
          </cell>
          <cell r="E475" t="str">
            <v>IBM</v>
          </cell>
          <cell r="F475" t="str">
            <v>Bangalore</v>
          </cell>
        </row>
        <row r="476">
          <cell r="A476">
            <v>1636</v>
          </cell>
          <cell r="B476" t="str">
            <v>Laxman Rao K</v>
          </cell>
          <cell r="C476" t="str">
            <v>000 901 548 905</v>
          </cell>
          <cell r="D476" t="str">
            <v>ICICI</v>
          </cell>
          <cell r="E476" t="str">
            <v>IBM</v>
          </cell>
          <cell r="F476" t="str">
            <v>Bangalore</v>
          </cell>
        </row>
        <row r="477">
          <cell r="A477">
            <v>1637</v>
          </cell>
          <cell r="B477" t="str">
            <v>Naga Venkateswara Rao Gudise</v>
          </cell>
          <cell r="C477" t="str">
            <v>000 901 548 907</v>
          </cell>
          <cell r="D477" t="str">
            <v>ICICI</v>
          </cell>
          <cell r="E477" t="str">
            <v>IBM</v>
          </cell>
          <cell r="F477" t="str">
            <v>Bangalore</v>
          </cell>
        </row>
        <row r="478">
          <cell r="A478">
            <v>1638</v>
          </cell>
          <cell r="B478" t="str">
            <v>Pradeep Kumar R</v>
          </cell>
          <cell r="C478" t="str">
            <v>000 901 548 954</v>
          </cell>
          <cell r="D478" t="str">
            <v>ICICI</v>
          </cell>
          <cell r="E478" t="str">
            <v>IBM</v>
          </cell>
          <cell r="F478" t="str">
            <v>Bangalore</v>
          </cell>
        </row>
        <row r="479">
          <cell r="A479">
            <v>1639</v>
          </cell>
          <cell r="B479" t="str">
            <v>Kathiravan M</v>
          </cell>
          <cell r="C479" t="str">
            <v>000 901 548 955</v>
          </cell>
          <cell r="D479" t="str">
            <v>ICICI</v>
          </cell>
          <cell r="E479" t="str">
            <v>IBM</v>
          </cell>
          <cell r="F479" t="str">
            <v>Bangalore</v>
          </cell>
        </row>
        <row r="480">
          <cell r="A480">
            <v>1640</v>
          </cell>
          <cell r="B480" t="str">
            <v>Naganandhini T P R</v>
          </cell>
          <cell r="C480" t="str">
            <v>000 901 548 995</v>
          </cell>
          <cell r="D480" t="str">
            <v>ICICI</v>
          </cell>
          <cell r="E480" t="str">
            <v>IBM</v>
          </cell>
          <cell r="F480" t="str">
            <v>Bangalore</v>
          </cell>
        </row>
        <row r="481">
          <cell r="A481">
            <v>1641</v>
          </cell>
          <cell r="B481" t="str">
            <v>Asha Deepthi Nukala</v>
          </cell>
          <cell r="C481" t="str">
            <v>000 901 548 901</v>
          </cell>
          <cell r="D481" t="str">
            <v>ICICI</v>
          </cell>
          <cell r="E481" t="str">
            <v>IBM</v>
          </cell>
          <cell r="F481" t="str">
            <v>Bangalore</v>
          </cell>
        </row>
        <row r="482">
          <cell r="A482">
            <v>1642</v>
          </cell>
          <cell r="B482" t="str">
            <v>Ginny Dua</v>
          </cell>
          <cell r="C482" t="str">
            <v>000 901 548 906</v>
          </cell>
          <cell r="D482" t="str">
            <v>ICICI</v>
          </cell>
          <cell r="E482" t="str">
            <v>IBM</v>
          </cell>
          <cell r="F482" t="str">
            <v>Bangalore</v>
          </cell>
        </row>
        <row r="483">
          <cell r="A483">
            <v>1643</v>
          </cell>
          <cell r="B483" t="str">
            <v>Amoolya Kovuru</v>
          </cell>
          <cell r="C483" t="str">
            <v>000 901 548 904</v>
          </cell>
          <cell r="D483" t="str">
            <v>ICICI</v>
          </cell>
          <cell r="E483" t="str">
            <v>IBM</v>
          </cell>
          <cell r="F483" t="str">
            <v>Bangalore</v>
          </cell>
        </row>
        <row r="484">
          <cell r="A484">
            <v>1644</v>
          </cell>
          <cell r="B484" t="str">
            <v>Chepyala Smitha</v>
          </cell>
          <cell r="C484" t="str">
            <v>000 901 548 876</v>
          </cell>
          <cell r="D484" t="str">
            <v>ICICI</v>
          </cell>
          <cell r="E484" t="str">
            <v>IBM</v>
          </cell>
          <cell r="F484" t="str">
            <v>Hyderabad</v>
          </cell>
        </row>
        <row r="485">
          <cell r="A485">
            <v>1645</v>
          </cell>
          <cell r="B485" t="str">
            <v>Sai Lakshmi P</v>
          </cell>
          <cell r="C485" t="str">
            <v>000 901 548 878</v>
          </cell>
          <cell r="D485" t="str">
            <v>ICICI</v>
          </cell>
          <cell r="E485" t="str">
            <v>IBM</v>
          </cell>
          <cell r="F485" t="str">
            <v>Bangalore</v>
          </cell>
        </row>
        <row r="486">
          <cell r="A486">
            <v>1646</v>
          </cell>
          <cell r="B486" t="str">
            <v>Deepthi Badey</v>
          </cell>
          <cell r="C486" t="str">
            <v>000 901 548 952</v>
          </cell>
          <cell r="D486" t="str">
            <v>ICICI</v>
          </cell>
          <cell r="E486" t="str">
            <v>IBM</v>
          </cell>
          <cell r="F486" t="str">
            <v>Bangalore</v>
          </cell>
        </row>
        <row r="487">
          <cell r="A487">
            <v>1647</v>
          </cell>
          <cell r="B487" t="str">
            <v>Raichel Sheeja Varghese B</v>
          </cell>
          <cell r="C487" t="str">
            <v>000 901 548 953</v>
          </cell>
          <cell r="D487" t="str">
            <v>ICICI</v>
          </cell>
          <cell r="E487" t="str">
            <v>IBM</v>
          </cell>
          <cell r="F487" t="str">
            <v>Bangalore</v>
          </cell>
        </row>
        <row r="488">
          <cell r="A488">
            <v>1648</v>
          </cell>
          <cell r="B488" t="str">
            <v>Parimala Gadda</v>
          </cell>
          <cell r="C488" t="str">
            <v>0009 01 548 898</v>
          </cell>
          <cell r="D488" t="str">
            <v>ICICI</v>
          </cell>
          <cell r="E488" t="str">
            <v>IBM</v>
          </cell>
          <cell r="F488" t="str">
            <v>Hyderabad</v>
          </cell>
        </row>
        <row r="489">
          <cell r="A489">
            <v>1649</v>
          </cell>
          <cell r="B489" t="str">
            <v>Penni Saritha</v>
          </cell>
          <cell r="C489" t="str">
            <v>000 901 548 951</v>
          </cell>
          <cell r="D489" t="str">
            <v>ICICI</v>
          </cell>
          <cell r="E489" t="str">
            <v>IBM</v>
          </cell>
          <cell r="F489" t="str">
            <v>Hyderabad</v>
          </cell>
        </row>
        <row r="490">
          <cell r="A490">
            <v>1650</v>
          </cell>
          <cell r="B490" t="str">
            <v>Parigala Joshna</v>
          </cell>
          <cell r="C490" t="str">
            <v>000 901 548 899</v>
          </cell>
          <cell r="D490" t="str">
            <v>ICICI</v>
          </cell>
          <cell r="E490" t="str">
            <v>IBM</v>
          </cell>
          <cell r="F490" t="str">
            <v>Hyderabad</v>
          </cell>
        </row>
        <row r="491">
          <cell r="A491">
            <v>1651</v>
          </cell>
          <cell r="B491" t="str">
            <v>Bharathaselvan K</v>
          </cell>
          <cell r="C491" t="str">
            <v>000 901 548 877</v>
          </cell>
          <cell r="D491" t="str">
            <v>ICICI</v>
          </cell>
          <cell r="E491" t="str">
            <v>IBM</v>
          </cell>
          <cell r="F491" t="str">
            <v>Bangalore</v>
          </cell>
        </row>
        <row r="492">
          <cell r="A492">
            <v>1652</v>
          </cell>
          <cell r="B492" t="str">
            <v>Muthu Kumaran S</v>
          </cell>
          <cell r="C492" t="str">
            <v>000 901 548 900</v>
          </cell>
          <cell r="D492" t="str">
            <v>ICICI</v>
          </cell>
          <cell r="E492" t="str">
            <v>IBM</v>
          </cell>
          <cell r="F492" t="str">
            <v>Hyderabad</v>
          </cell>
        </row>
        <row r="493">
          <cell r="A493">
            <v>1653</v>
          </cell>
          <cell r="B493" t="str">
            <v>Sekharrao Nutakkki</v>
          </cell>
          <cell r="C493" t="str">
            <v>000 901 548 913</v>
          </cell>
          <cell r="D493" t="str">
            <v>ICICI</v>
          </cell>
          <cell r="E493" t="str">
            <v>IBM</v>
          </cell>
          <cell r="F493" t="str">
            <v>Hyderabad</v>
          </cell>
        </row>
        <row r="494">
          <cell r="A494">
            <v>1654</v>
          </cell>
          <cell r="B494" t="str">
            <v>Sreenath Reddy Y</v>
          </cell>
          <cell r="C494" t="str">
            <v>000 901 548 896</v>
          </cell>
          <cell r="D494" t="str">
            <v>ICICI</v>
          </cell>
          <cell r="E494" t="str">
            <v>IBM</v>
          </cell>
          <cell r="F494" t="str">
            <v>Bangalore</v>
          </cell>
        </row>
        <row r="495">
          <cell r="A495">
            <v>1655</v>
          </cell>
          <cell r="B495" t="str">
            <v>Mohanraj K</v>
          </cell>
          <cell r="C495" t="str">
            <v>000 901 548 897</v>
          </cell>
          <cell r="D495" t="str">
            <v>ICICI</v>
          </cell>
          <cell r="E495" t="str">
            <v>IBM</v>
          </cell>
          <cell r="F495" t="str">
            <v>Hyderabad</v>
          </cell>
        </row>
        <row r="496">
          <cell r="A496">
            <v>1656</v>
          </cell>
          <cell r="B496" t="str">
            <v>Prasad Y R G</v>
          </cell>
          <cell r="C496" t="str">
            <v>000 901 548 909</v>
          </cell>
          <cell r="D496" t="str">
            <v>ICICI</v>
          </cell>
          <cell r="E496" t="str">
            <v>IBM</v>
          </cell>
          <cell r="F496" t="str">
            <v>Hyderabad</v>
          </cell>
        </row>
        <row r="497">
          <cell r="A497">
            <v>1657</v>
          </cell>
          <cell r="B497" t="str">
            <v>Ramakrishna Movva</v>
          </cell>
          <cell r="C497" t="str">
            <v>000 901 548 912</v>
          </cell>
          <cell r="D497" t="str">
            <v>ICICI</v>
          </cell>
          <cell r="E497" t="str">
            <v>IBM</v>
          </cell>
          <cell r="F497" t="str">
            <v>Hyderabad</v>
          </cell>
        </row>
        <row r="498">
          <cell r="A498">
            <v>1658</v>
          </cell>
          <cell r="B498" t="str">
            <v>Pavan Kumar V</v>
          </cell>
          <cell r="C498" t="str">
            <v>000 901 548 915</v>
          </cell>
          <cell r="D498" t="str">
            <v>ICICI</v>
          </cell>
          <cell r="E498" t="str">
            <v>IBM</v>
          </cell>
          <cell r="F498" t="str">
            <v>Hyderabad</v>
          </cell>
        </row>
        <row r="499">
          <cell r="A499">
            <v>1659</v>
          </cell>
          <cell r="B499" t="str">
            <v>Abhilash Menacheril Sudarsan</v>
          </cell>
          <cell r="C499" t="str">
            <v>000 901 548 917</v>
          </cell>
          <cell r="D499" t="str">
            <v>ICICI</v>
          </cell>
          <cell r="E499" t="str">
            <v>IBM</v>
          </cell>
          <cell r="F499" t="str">
            <v>Bangalore</v>
          </cell>
        </row>
        <row r="500">
          <cell r="A500">
            <v>1660</v>
          </cell>
          <cell r="B500" t="str">
            <v>Nagavenkata Satish P</v>
          </cell>
          <cell r="C500" t="str">
            <v>000 901 548 895</v>
          </cell>
          <cell r="D500" t="str">
            <v>ICICI</v>
          </cell>
          <cell r="E500" t="str">
            <v>IBM</v>
          </cell>
          <cell r="F500" t="str">
            <v>Bangalore</v>
          </cell>
        </row>
        <row r="501">
          <cell r="A501">
            <v>1661</v>
          </cell>
          <cell r="B501" t="str">
            <v>Nandakumar R</v>
          </cell>
          <cell r="C501" t="str">
            <v>000 901 554 631</v>
          </cell>
          <cell r="D501" t="str">
            <v>ICICI</v>
          </cell>
          <cell r="E501" t="str">
            <v>IBM</v>
          </cell>
          <cell r="F501" t="str">
            <v>Bangalore</v>
          </cell>
        </row>
        <row r="502">
          <cell r="A502">
            <v>1662</v>
          </cell>
          <cell r="B502" t="str">
            <v>Velliyangiri T</v>
          </cell>
          <cell r="C502" t="str">
            <v>000 901 554 414</v>
          </cell>
          <cell r="D502" t="str">
            <v>ICICI</v>
          </cell>
          <cell r="E502" t="str">
            <v>IBM</v>
          </cell>
          <cell r="F502" t="str">
            <v>Bangalore</v>
          </cell>
        </row>
        <row r="503">
          <cell r="A503">
            <v>1663</v>
          </cell>
          <cell r="B503" t="str">
            <v>Satish Kumar O</v>
          </cell>
          <cell r="C503" t="str">
            <v>000 901 548 923</v>
          </cell>
          <cell r="D503" t="str">
            <v>ICICI</v>
          </cell>
          <cell r="E503" t="str">
            <v>IBM</v>
          </cell>
          <cell r="F503" t="str">
            <v>Bangalore</v>
          </cell>
        </row>
        <row r="504">
          <cell r="A504">
            <v>1664</v>
          </cell>
          <cell r="B504" t="str">
            <v>Amit Kumar Sahu</v>
          </cell>
          <cell r="C504" t="str">
            <v>000 901 548 924</v>
          </cell>
          <cell r="D504" t="str">
            <v>ICICI</v>
          </cell>
          <cell r="E504" t="str">
            <v>IBM</v>
          </cell>
          <cell r="F504" t="str">
            <v>Bangalore</v>
          </cell>
        </row>
        <row r="505">
          <cell r="A505">
            <v>1665</v>
          </cell>
          <cell r="B505" t="str">
            <v>Suresh Kumar S</v>
          </cell>
          <cell r="C505" t="str">
            <v>000 901 548 925</v>
          </cell>
          <cell r="D505" t="str">
            <v>ICICI</v>
          </cell>
          <cell r="E505" t="str">
            <v>IBM</v>
          </cell>
          <cell r="F505" t="str">
            <v>Bangalore</v>
          </cell>
        </row>
        <row r="506">
          <cell r="A506">
            <v>1666</v>
          </cell>
          <cell r="B506" t="str">
            <v>Swaroopa Rani K</v>
          </cell>
          <cell r="C506" t="str">
            <v>000 901 548 920</v>
          </cell>
          <cell r="D506" t="str">
            <v>ICICI</v>
          </cell>
          <cell r="E506" t="str">
            <v>IBM</v>
          </cell>
          <cell r="F506" t="str">
            <v>Bangalore</v>
          </cell>
        </row>
        <row r="507">
          <cell r="A507">
            <v>1667</v>
          </cell>
          <cell r="B507" t="str">
            <v>Keerthika E</v>
          </cell>
          <cell r="C507" t="str">
            <v>000 901 548 976</v>
          </cell>
          <cell r="D507" t="str">
            <v>ICICI</v>
          </cell>
          <cell r="E507" t="str">
            <v>IBM</v>
          </cell>
          <cell r="F507" t="str">
            <v>Bangalore</v>
          </cell>
        </row>
        <row r="508">
          <cell r="A508">
            <v>1668</v>
          </cell>
          <cell r="B508" t="str">
            <v>Sushma Palavalli</v>
          </cell>
          <cell r="C508" t="str">
            <v>000 901 548 979</v>
          </cell>
          <cell r="D508" t="str">
            <v>ICICI</v>
          </cell>
          <cell r="E508" t="str">
            <v>IBM</v>
          </cell>
          <cell r="F508" t="str">
            <v>Bangalore</v>
          </cell>
        </row>
        <row r="509">
          <cell r="A509">
            <v>1669</v>
          </cell>
          <cell r="B509" t="str">
            <v>Muthamiz Selvi G</v>
          </cell>
          <cell r="C509" t="str">
            <v>000 901 548 919</v>
          </cell>
          <cell r="D509" t="str">
            <v>ICICI</v>
          </cell>
          <cell r="E509" t="str">
            <v>IBM</v>
          </cell>
          <cell r="F509" t="str">
            <v>Bangalore</v>
          </cell>
        </row>
        <row r="510">
          <cell r="A510">
            <v>1670</v>
          </cell>
          <cell r="B510" t="str">
            <v>Kavitha M</v>
          </cell>
          <cell r="C510" t="str">
            <v>000 901 548 977</v>
          </cell>
          <cell r="D510" t="str">
            <v>ICICI</v>
          </cell>
          <cell r="E510" t="str">
            <v>IBM</v>
          </cell>
          <cell r="F510" t="str">
            <v>Bangalore</v>
          </cell>
        </row>
        <row r="511">
          <cell r="A511">
            <v>1671</v>
          </cell>
          <cell r="B511" t="str">
            <v>Anusha Lakshmi A</v>
          </cell>
          <cell r="C511" t="str">
            <v>000 901 548 985</v>
          </cell>
          <cell r="D511" t="str">
            <v>ICICI</v>
          </cell>
          <cell r="E511" t="str">
            <v>IBM</v>
          </cell>
          <cell r="F511" t="str">
            <v>Bangalore</v>
          </cell>
        </row>
        <row r="512">
          <cell r="A512">
            <v>1672</v>
          </cell>
          <cell r="B512" t="str">
            <v>Jemima Lydia P</v>
          </cell>
          <cell r="C512" t="str">
            <v>000 901 548 939</v>
          </cell>
          <cell r="D512" t="str">
            <v>ICICI</v>
          </cell>
          <cell r="E512" t="str">
            <v>IBM</v>
          </cell>
          <cell r="F512" t="str">
            <v>Bangalore</v>
          </cell>
        </row>
        <row r="513">
          <cell r="A513">
            <v>1673</v>
          </cell>
          <cell r="B513" t="str">
            <v>Jijiyabai Badaravada</v>
          </cell>
          <cell r="C513" t="str">
            <v>000 901 548 950</v>
          </cell>
          <cell r="D513" t="str">
            <v>ICICI</v>
          </cell>
          <cell r="E513" t="str">
            <v>IBM</v>
          </cell>
          <cell r="F513" t="str">
            <v>Bangalore</v>
          </cell>
        </row>
        <row r="514">
          <cell r="A514">
            <v>1674</v>
          </cell>
          <cell r="B514" t="str">
            <v>Penny Suresh</v>
          </cell>
          <cell r="C514" t="str">
            <v>000 901 548 980</v>
          </cell>
          <cell r="D514" t="str">
            <v>ICICI</v>
          </cell>
          <cell r="E514" t="str">
            <v>IBM</v>
          </cell>
          <cell r="F514" t="str">
            <v>Bangalore</v>
          </cell>
        </row>
        <row r="515">
          <cell r="A515">
            <v>1675</v>
          </cell>
          <cell r="B515" t="str">
            <v>Srikar T</v>
          </cell>
          <cell r="C515" t="str">
            <v>000 901 548 982</v>
          </cell>
          <cell r="D515" t="str">
            <v>ICICI</v>
          </cell>
          <cell r="E515" t="str">
            <v>IBM</v>
          </cell>
          <cell r="F515" t="str">
            <v>Bangalore</v>
          </cell>
        </row>
        <row r="516">
          <cell r="A516">
            <v>1676</v>
          </cell>
          <cell r="B516" t="str">
            <v>Partha Sarathi Mohapatra</v>
          </cell>
          <cell r="C516" t="str">
            <v>000 901 548 983</v>
          </cell>
          <cell r="D516" t="str">
            <v>ICICI</v>
          </cell>
          <cell r="E516" t="str">
            <v>IBM</v>
          </cell>
          <cell r="F516" t="str">
            <v>Bangalore</v>
          </cell>
        </row>
        <row r="517">
          <cell r="A517">
            <v>1677</v>
          </cell>
          <cell r="B517" t="str">
            <v>Prabhu D</v>
          </cell>
          <cell r="C517" t="str">
            <v>000 901 548 986</v>
          </cell>
          <cell r="D517" t="str">
            <v>ICICI</v>
          </cell>
          <cell r="E517" t="str">
            <v>IBM</v>
          </cell>
          <cell r="F517" t="str">
            <v>Bangalore</v>
          </cell>
        </row>
        <row r="518">
          <cell r="A518">
            <v>1678</v>
          </cell>
          <cell r="B518" t="str">
            <v>Senthil Kumar U</v>
          </cell>
          <cell r="C518" t="str">
            <v>000 901 548 987</v>
          </cell>
          <cell r="D518" t="str">
            <v>ICICI</v>
          </cell>
          <cell r="E518" t="str">
            <v>IBM</v>
          </cell>
          <cell r="F518" t="str">
            <v>Bangalore</v>
          </cell>
        </row>
        <row r="519">
          <cell r="A519">
            <v>1679</v>
          </cell>
          <cell r="B519" t="str">
            <v>Vignesh J</v>
          </cell>
          <cell r="C519" t="str">
            <v>000 901 548 989</v>
          </cell>
          <cell r="D519" t="str">
            <v>ICICI</v>
          </cell>
          <cell r="E519" t="str">
            <v>IBM</v>
          </cell>
          <cell r="F519" t="str">
            <v>Bangalore</v>
          </cell>
        </row>
        <row r="520">
          <cell r="A520">
            <v>1680</v>
          </cell>
          <cell r="B520" t="str">
            <v>Padmanabhan V</v>
          </cell>
          <cell r="C520" t="str">
            <v>000 901 548 990</v>
          </cell>
          <cell r="D520" t="str">
            <v>ICICI</v>
          </cell>
          <cell r="E520" t="str">
            <v>IBM</v>
          </cell>
          <cell r="F520" t="str">
            <v>Bangalore</v>
          </cell>
        </row>
        <row r="521">
          <cell r="A521">
            <v>1681</v>
          </cell>
          <cell r="B521" t="str">
            <v>Duraimurugan C</v>
          </cell>
          <cell r="C521" t="str">
            <v>000 901 548 993</v>
          </cell>
          <cell r="D521" t="str">
            <v>ICICI</v>
          </cell>
          <cell r="E521" t="str">
            <v>IBM</v>
          </cell>
          <cell r="F521" t="str">
            <v>Bangalore</v>
          </cell>
        </row>
        <row r="522">
          <cell r="A522">
            <v>1682</v>
          </cell>
          <cell r="B522" t="str">
            <v>Sivasankaranarayanan R</v>
          </cell>
          <cell r="C522" t="str">
            <v>000 901 548 918</v>
          </cell>
          <cell r="D522" t="str">
            <v>ICICI</v>
          </cell>
          <cell r="E522" t="str">
            <v>IBM</v>
          </cell>
          <cell r="F522" t="str">
            <v>Bangalore</v>
          </cell>
        </row>
        <row r="523">
          <cell r="A523">
            <v>1683</v>
          </cell>
          <cell r="B523" t="str">
            <v>Sathya Narayana Karnika</v>
          </cell>
          <cell r="C523" t="str">
            <v>000 901 548 984</v>
          </cell>
          <cell r="D523" t="str">
            <v>ICICI</v>
          </cell>
          <cell r="E523" t="str">
            <v>IBM</v>
          </cell>
          <cell r="F523" t="str">
            <v>Bangalore</v>
          </cell>
        </row>
        <row r="524">
          <cell r="A524">
            <v>1684</v>
          </cell>
          <cell r="B524" t="str">
            <v>Roshan Ramachandran</v>
          </cell>
          <cell r="C524" t="str">
            <v>000 901 548 949</v>
          </cell>
          <cell r="D524" t="str">
            <v>ICICI</v>
          </cell>
          <cell r="E524" t="str">
            <v>IBM</v>
          </cell>
          <cell r="F524" t="str">
            <v>Bangalore</v>
          </cell>
        </row>
        <row r="525">
          <cell r="A525">
            <v>1685</v>
          </cell>
          <cell r="B525" t="str">
            <v>Ramprasad Ankareddy</v>
          </cell>
          <cell r="C525" t="str">
            <v>000 901 548 981</v>
          </cell>
          <cell r="D525" t="str">
            <v>ICICI</v>
          </cell>
          <cell r="E525" t="str">
            <v>IBM</v>
          </cell>
          <cell r="F525" t="str">
            <v>Bangalore</v>
          </cell>
        </row>
        <row r="526">
          <cell r="A526">
            <v>1686</v>
          </cell>
          <cell r="B526" t="str">
            <v>Ramakrishna B</v>
          </cell>
          <cell r="C526" t="str">
            <v>000 901 548 991</v>
          </cell>
          <cell r="D526" t="str">
            <v>ICICI</v>
          </cell>
          <cell r="E526" t="str">
            <v>IBM</v>
          </cell>
          <cell r="F526" t="str">
            <v>Bangalore</v>
          </cell>
        </row>
        <row r="527">
          <cell r="A527">
            <v>1687</v>
          </cell>
          <cell r="B527" t="str">
            <v>Karpaga Vinayaga Moorthy B</v>
          </cell>
          <cell r="C527" t="str">
            <v>000 901 548 992</v>
          </cell>
          <cell r="D527" t="str">
            <v>ICICI</v>
          </cell>
          <cell r="E527" t="str">
            <v>IBM</v>
          </cell>
          <cell r="F527" t="str">
            <v>Bangalore</v>
          </cell>
        </row>
        <row r="528">
          <cell r="A528">
            <v>1688</v>
          </cell>
          <cell r="B528" t="str">
            <v>Soma Sekhar Pasupuleti</v>
          </cell>
          <cell r="C528" t="str">
            <v>000 901 548 994</v>
          </cell>
          <cell r="D528" t="str">
            <v>ICICI</v>
          </cell>
          <cell r="E528" t="str">
            <v>IBM</v>
          </cell>
          <cell r="F528" t="str">
            <v>Bangalore</v>
          </cell>
        </row>
        <row r="529">
          <cell r="A529">
            <v>1689</v>
          </cell>
          <cell r="B529" t="str">
            <v>Balne Anil Kumar</v>
          </cell>
          <cell r="C529" t="str">
            <v>000 901 548 988</v>
          </cell>
          <cell r="D529" t="str">
            <v>ICICI</v>
          </cell>
          <cell r="E529" t="str">
            <v>IBM</v>
          </cell>
          <cell r="F529" t="str">
            <v>Bangalore</v>
          </cell>
        </row>
        <row r="530">
          <cell r="A530">
            <v>1690</v>
          </cell>
          <cell r="B530" t="str">
            <v>Yugesh Pothuru</v>
          </cell>
          <cell r="C530" t="str">
            <v>000 901 548 879</v>
          </cell>
          <cell r="D530" t="str">
            <v>ICICI</v>
          </cell>
          <cell r="E530" t="str">
            <v>IBM</v>
          </cell>
          <cell r="F530" t="str">
            <v>Bangalore</v>
          </cell>
        </row>
        <row r="531">
          <cell r="A531">
            <v>1691</v>
          </cell>
          <cell r="B531" t="str">
            <v>Sadanandan Narayanasamy</v>
          </cell>
          <cell r="C531" t="str">
            <v>000 901 548 885</v>
          </cell>
          <cell r="D531" t="str">
            <v>ICICI</v>
          </cell>
          <cell r="E531" t="str">
            <v>IBM</v>
          </cell>
          <cell r="F531" t="str">
            <v>Bangalore</v>
          </cell>
        </row>
        <row r="532">
          <cell r="A532">
            <v>1692</v>
          </cell>
          <cell r="B532" t="str">
            <v>Prasath C S</v>
          </cell>
          <cell r="C532" t="str">
            <v>000 901 548 887</v>
          </cell>
          <cell r="D532" t="str">
            <v>ICICI</v>
          </cell>
          <cell r="E532" t="str">
            <v>IBM</v>
          </cell>
          <cell r="F532" t="str">
            <v>Bangalore</v>
          </cell>
        </row>
        <row r="533">
          <cell r="A533">
            <v>1693</v>
          </cell>
          <cell r="B533" t="str">
            <v>John Ignatius Sathyaraj B</v>
          </cell>
          <cell r="C533" t="str">
            <v>000 901 548 890</v>
          </cell>
          <cell r="D533" t="str">
            <v>ICICI</v>
          </cell>
          <cell r="E533" t="str">
            <v>IBM</v>
          </cell>
          <cell r="F533" t="str">
            <v>Bangalore</v>
          </cell>
        </row>
        <row r="534">
          <cell r="A534">
            <v>1694</v>
          </cell>
          <cell r="B534" t="str">
            <v>Arun S</v>
          </cell>
          <cell r="C534" t="str">
            <v>000 901 548 892</v>
          </cell>
          <cell r="D534" t="str">
            <v>ICICI</v>
          </cell>
          <cell r="E534" t="str">
            <v>IBM</v>
          </cell>
          <cell r="F534" t="str">
            <v>Bangalore</v>
          </cell>
        </row>
        <row r="535">
          <cell r="A535">
            <v>1695</v>
          </cell>
          <cell r="B535" t="str">
            <v>Jayakar Manickam</v>
          </cell>
          <cell r="C535" t="str">
            <v>000 901 548 894</v>
          </cell>
          <cell r="D535" t="str">
            <v>ICICI</v>
          </cell>
          <cell r="E535" t="str">
            <v>IBM</v>
          </cell>
          <cell r="F535" t="str">
            <v>Bangalore</v>
          </cell>
        </row>
        <row r="536">
          <cell r="A536">
            <v>1696</v>
          </cell>
          <cell r="B536" t="str">
            <v>Arunmugam Vinod Kumar</v>
          </cell>
          <cell r="C536" t="str">
            <v>000 901 548 889</v>
          </cell>
          <cell r="D536" t="str">
            <v>ICICI</v>
          </cell>
          <cell r="E536" t="str">
            <v>IBM</v>
          </cell>
          <cell r="F536" t="str">
            <v>Bangalore</v>
          </cell>
        </row>
        <row r="537">
          <cell r="A537">
            <v>1697</v>
          </cell>
          <cell r="B537" t="str">
            <v>Karthik Sukumar</v>
          </cell>
          <cell r="C537" t="str">
            <v>000 901 548 888</v>
          </cell>
          <cell r="D537" t="str">
            <v>ICICI</v>
          </cell>
          <cell r="E537" t="str">
            <v>IBM</v>
          </cell>
          <cell r="F537" t="str">
            <v>Bangalore</v>
          </cell>
        </row>
        <row r="538">
          <cell r="A538">
            <v>1698</v>
          </cell>
          <cell r="B538" t="str">
            <v>Kuthalingam T</v>
          </cell>
          <cell r="C538" t="str">
            <v>000 901 548 891</v>
          </cell>
          <cell r="D538" t="str">
            <v>ICICI</v>
          </cell>
          <cell r="E538" t="str">
            <v>IBM</v>
          </cell>
          <cell r="F538" t="str">
            <v>Bangalore</v>
          </cell>
        </row>
        <row r="539">
          <cell r="A539">
            <v>1699</v>
          </cell>
          <cell r="B539" t="str">
            <v>Vinod Kumar K</v>
          </cell>
          <cell r="C539" t="str">
            <v>000 901 548 893</v>
          </cell>
          <cell r="D539" t="str">
            <v>ICICI</v>
          </cell>
          <cell r="E539" t="str">
            <v>IBM</v>
          </cell>
          <cell r="F539" t="str">
            <v>Bangalore</v>
          </cell>
        </row>
        <row r="540">
          <cell r="A540">
            <v>1700</v>
          </cell>
          <cell r="B540" t="str">
            <v>Kavya Cherukumilli</v>
          </cell>
          <cell r="C540" t="str">
            <v>000 901 548 881</v>
          </cell>
          <cell r="D540" t="str">
            <v>ICICI</v>
          </cell>
          <cell r="E540" t="str">
            <v>IBM</v>
          </cell>
          <cell r="F540" t="str">
            <v>Bangalore</v>
          </cell>
        </row>
        <row r="541">
          <cell r="A541">
            <v>1701</v>
          </cell>
          <cell r="B541" t="str">
            <v>Bhargavi N M</v>
          </cell>
          <cell r="C541" t="str">
            <v>000 901 548 883</v>
          </cell>
          <cell r="D541" t="str">
            <v>ICICI</v>
          </cell>
          <cell r="E541" t="str">
            <v>IBM</v>
          </cell>
          <cell r="F541" t="str">
            <v>Bangalore</v>
          </cell>
        </row>
        <row r="542">
          <cell r="A542">
            <v>1702</v>
          </cell>
          <cell r="B542" t="str">
            <v>Sumalatha M</v>
          </cell>
          <cell r="C542" t="str">
            <v>000 901 548 884</v>
          </cell>
          <cell r="D542" t="str">
            <v>ICICI</v>
          </cell>
          <cell r="E542" t="str">
            <v>IBM</v>
          </cell>
          <cell r="F542" t="str">
            <v>Bangalore</v>
          </cell>
        </row>
        <row r="543">
          <cell r="A543">
            <v>1703</v>
          </cell>
          <cell r="B543" t="str">
            <v>Lakshmi Priya P</v>
          </cell>
          <cell r="C543" t="str">
            <v>000 901 548 880</v>
          </cell>
          <cell r="D543" t="str">
            <v>ICICI</v>
          </cell>
          <cell r="E543" t="str">
            <v>IBM</v>
          </cell>
          <cell r="F543" t="str">
            <v>Bangalore</v>
          </cell>
        </row>
        <row r="544">
          <cell r="A544">
            <v>1704</v>
          </cell>
          <cell r="B544" t="str">
            <v>Vinila Marni</v>
          </cell>
          <cell r="C544" t="str">
            <v>000 901 548 882</v>
          </cell>
          <cell r="D544" t="str">
            <v>ICICI</v>
          </cell>
          <cell r="E544" t="str">
            <v>IBM</v>
          </cell>
          <cell r="F544" t="str">
            <v>Bangalore</v>
          </cell>
        </row>
        <row r="545">
          <cell r="A545">
            <v>1705</v>
          </cell>
          <cell r="B545" t="str">
            <v>Mathuri B</v>
          </cell>
          <cell r="C545" t="str">
            <v>016 901 012 425</v>
          </cell>
          <cell r="D545" t="str">
            <v>ICICI</v>
          </cell>
          <cell r="E545" t="str">
            <v>IBM</v>
          </cell>
          <cell r="F545" t="str">
            <v>Bangalore</v>
          </cell>
        </row>
        <row r="546">
          <cell r="A546">
            <v>1706</v>
          </cell>
          <cell r="B546" t="str">
            <v>Srinivas Jayaraman</v>
          </cell>
          <cell r="C546" t="str">
            <v>000 901 559 071</v>
          </cell>
          <cell r="D546" t="str">
            <v>ICICI</v>
          </cell>
          <cell r="E546" t="str">
            <v>TCS</v>
          </cell>
          <cell r="F546" t="str">
            <v>Chennai</v>
          </cell>
        </row>
        <row r="547">
          <cell r="A547">
            <v>1707</v>
          </cell>
          <cell r="B547" t="str">
            <v>Balaji K</v>
          </cell>
          <cell r="C547" t="str">
            <v>000 901 117 489</v>
          </cell>
          <cell r="D547" t="str">
            <v>ICICI</v>
          </cell>
          <cell r="E547" t="str">
            <v>Maples</v>
          </cell>
          <cell r="F547" t="str">
            <v>Chennai</v>
          </cell>
        </row>
        <row r="548">
          <cell r="A548">
            <v>1708</v>
          </cell>
          <cell r="B548" t="str">
            <v>Ravi Prasad P</v>
          </cell>
          <cell r="C548" t="str">
            <v>000 201 570 767</v>
          </cell>
          <cell r="D548" t="str">
            <v>ICICI</v>
          </cell>
          <cell r="E548" t="str">
            <v>Sonata</v>
          </cell>
          <cell r="F548" t="str">
            <v>Bangalore</v>
          </cell>
        </row>
        <row r="549">
          <cell r="A549">
            <v>1709</v>
          </cell>
          <cell r="B549" t="str">
            <v>Bheemarao Deshpande</v>
          </cell>
          <cell r="C549" t="str">
            <v>000 201 570 768</v>
          </cell>
          <cell r="D549" t="str">
            <v>ICICI</v>
          </cell>
          <cell r="E549" t="str">
            <v>Sonata</v>
          </cell>
          <cell r="F549" t="str">
            <v>Bangalore</v>
          </cell>
        </row>
        <row r="550">
          <cell r="A550">
            <v>1710</v>
          </cell>
          <cell r="B550" t="str">
            <v>Amarnath Reddy R</v>
          </cell>
          <cell r="C550" t="str">
            <v>000 201 570 766</v>
          </cell>
          <cell r="D550" t="str">
            <v>ICICI</v>
          </cell>
          <cell r="E550" t="str">
            <v>Sonata</v>
          </cell>
          <cell r="F550" t="str">
            <v>Bangalore</v>
          </cell>
        </row>
        <row r="551">
          <cell r="A551">
            <v>1711</v>
          </cell>
          <cell r="B551" t="str">
            <v>Shanker S</v>
          </cell>
          <cell r="C551" t="str">
            <v>000 201 570 770</v>
          </cell>
          <cell r="D551" t="str">
            <v>ICICI</v>
          </cell>
          <cell r="E551" t="str">
            <v>Sonata</v>
          </cell>
          <cell r="F551" t="str">
            <v>Bangalore</v>
          </cell>
        </row>
        <row r="552">
          <cell r="A552">
            <v>1712</v>
          </cell>
          <cell r="B552" t="str">
            <v>Govindarajan K</v>
          </cell>
          <cell r="C552" t="str">
            <v>000 901 559 183</v>
          </cell>
          <cell r="D552" t="str">
            <v>ICICI</v>
          </cell>
          <cell r="E552" t="str">
            <v>Wipro</v>
          </cell>
          <cell r="F552" t="str">
            <v>Bangalore</v>
          </cell>
        </row>
        <row r="553">
          <cell r="A553">
            <v>1713</v>
          </cell>
          <cell r="B553" t="str">
            <v>Sumathi Sampath</v>
          </cell>
          <cell r="C553" t="str">
            <v>000 101 016 873</v>
          </cell>
          <cell r="D553" t="str">
            <v>ICICI</v>
          </cell>
          <cell r="E553" t="str">
            <v>Maples</v>
          </cell>
          <cell r="F553" t="str">
            <v>Chennai</v>
          </cell>
        </row>
        <row r="554">
          <cell r="A554">
            <v>1714</v>
          </cell>
          <cell r="B554" t="str">
            <v>Mamata Mayee Sahu</v>
          </cell>
          <cell r="C554" t="str">
            <v>000 901 555 337</v>
          </cell>
          <cell r="D554" t="str">
            <v>ICICI</v>
          </cell>
          <cell r="E554" t="str">
            <v>IBM</v>
          </cell>
          <cell r="F554" t="str">
            <v>Bangalore</v>
          </cell>
        </row>
        <row r="555">
          <cell r="A555">
            <v>1715</v>
          </cell>
          <cell r="B555" t="str">
            <v>Bhavani E V S S V D</v>
          </cell>
          <cell r="C555" t="str">
            <v>000 901 555 336</v>
          </cell>
          <cell r="D555" t="str">
            <v>ICICI</v>
          </cell>
          <cell r="E555" t="str">
            <v>IBM</v>
          </cell>
          <cell r="F555" t="str">
            <v>Bangalore</v>
          </cell>
        </row>
        <row r="556">
          <cell r="A556">
            <v>1716</v>
          </cell>
          <cell r="B556" t="str">
            <v>Chendil Raghavan B</v>
          </cell>
          <cell r="C556" t="str">
            <v>602 601 520 649</v>
          </cell>
          <cell r="D556" t="str">
            <v>ICICI</v>
          </cell>
          <cell r="E556" t="str">
            <v>IBM</v>
          </cell>
          <cell r="F556" t="str">
            <v>Bangalore</v>
          </cell>
        </row>
        <row r="557">
          <cell r="A557">
            <v>1717</v>
          </cell>
          <cell r="B557" t="str">
            <v>Sivaraj P</v>
          </cell>
          <cell r="C557" t="str">
            <v>000 901 555 341</v>
          </cell>
          <cell r="D557" t="str">
            <v>ICICI</v>
          </cell>
          <cell r="E557" t="str">
            <v>IBM</v>
          </cell>
          <cell r="F557" t="str">
            <v>Bangalore</v>
          </cell>
        </row>
        <row r="558">
          <cell r="A558">
            <v>1718</v>
          </cell>
          <cell r="B558" t="str">
            <v>Seshu Kumar A</v>
          </cell>
          <cell r="C558" t="str">
            <v>000 901 555 345</v>
          </cell>
          <cell r="D558" t="str">
            <v>ICICI</v>
          </cell>
          <cell r="E558" t="str">
            <v>IBM</v>
          </cell>
          <cell r="F558" t="str">
            <v>Bangalore</v>
          </cell>
        </row>
        <row r="559">
          <cell r="A559">
            <v>1719</v>
          </cell>
          <cell r="B559" t="str">
            <v>Kuppuraj J</v>
          </cell>
          <cell r="C559" t="str">
            <v>000 901 555 343</v>
          </cell>
          <cell r="D559" t="str">
            <v>ICICI</v>
          </cell>
          <cell r="E559" t="str">
            <v>IBM</v>
          </cell>
          <cell r="F559" t="str">
            <v>Bangalore</v>
          </cell>
        </row>
        <row r="560">
          <cell r="A560">
            <v>1720</v>
          </cell>
          <cell r="B560" t="str">
            <v>Karthik Raja P</v>
          </cell>
          <cell r="C560" t="str">
            <v>602 601 520 725</v>
          </cell>
          <cell r="D560" t="str">
            <v>ICICI</v>
          </cell>
          <cell r="E560" t="str">
            <v>IBM</v>
          </cell>
          <cell r="F560" t="str">
            <v>Bangalore</v>
          </cell>
        </row>
        <row r="561">
          <cell r="A561">
            <v>1721</v>
          </cell>
          <cell r="B561" t="str">
            <v>Praveen Kumar A</v>
          </cell>
          <cell r="C561" t="str">
            <v>000 901 555 339</v>
          </cell>
          <cell r="D561" t="str">
            <v>ICICI</v>
          </cell>
          <cell r="E561" t="str">
            <v>IBM</v>
          </cell>
          <cell r="F561" t="str">
            <v>Bangalore</v>
          </cell>
        </row>
        <row r="562">
          <cell r="A562">
            <v>1722</v>
          </cell>
          <cell r="B562" t="str">
            <v>Imran Khan Z</v>
          </cell>
          <cell r="C562" t="str">
            <v>602 601 520 722</v>
          </cell>
          <cell r="D562" t="str">
            <v>ICICI</v>
          </cell>
          <cell r="E562" t="str">
            <v>IBM</v>
          </cell>
          <cell r="F562" t="str">
            <v>Bangalore</v>
          </cell>
        </row>
        <row r="563">
          <cell r="A563">
            <v>1723</v>
          </cell>
          <cell r="B563" t="str">
            <v>Praveen G</v>
          </cell>
          <cell r="C563" t="str">
            <v>602 601 520 724</v>
          </cell>
          <cell r="D563" t="str">
            <v>ICICI</v>
          </cell>
          <cell r="E563" t="str">
            <v>IBM</v>
          </cell>
          <cell r="F563" t="str">
            <v>Bangalore</v>
          </cell>
        </row>
        <row r="564">
          <cell r="A564">
            <v>1724</v>
          </cell>
          <cell r="B564" t="str">
            <v>Rajendra Prasad K</v>
          </cell>
          <cell r="C564" t="str">
            <v>000 901 555 340</v>
          </cell>
          <cell r="D564" t="str">
            <v>ICICI</v>
          </cell>
          <cell r="E564" t="str">
            <v>IBM</v>
          </cell>
          <cell r="F564" t="str">
            <v>Bangalore</v>
          </cell>
        </row>
        <row r="565">
          <cell r="A565">
            <v>1725</v>
          </cell>
          <cell r="B565" t="str">
            <v>Siva Keasava Reddy L</v>
          </cell>
          <cell r="C565" t="str">
            <v>602 601 520 723</v>
          </cell>
          <cell r="D565" t="str">
            <v>ICICI</v>
          </cell>
          <cell r="E565" t="str">
            <v>IBM</v>
          </cell>
          <cell r="F565" t="str">
            <v>Bangalore</v>
          </cell>
        </row>
        <row r="566">
          <cell r="A566">
            <v>1726</v>
          </cell>
          <cell r="B566" t="str">
            <v>Kumaran P H</v>
          </cell>
          <cell r="C566" t="str">
            <v>602 601 520 650</v>
          </cell>
          <cell r="D566" t="str">
            <v>ICICI</v>
          </cell>
          <cell r="E566" t="str">
            <v>IBM</v>
          </cell>
          <cell r="F566" t="str">
            <v>Bangalore</v>
          </cell>
        </row>
        <row r="567">
          <cell r="A567">
            <v>1727</v>
          </cell>
          <cell r="B567" t="str">
            <v>Umamaheswara Rao G</v>
          </cell>
          <cell r="C567" t="str">
            <v>602 601 520 721</v>
          </cell>
          <cell r="D567" t="str">
            <v>ICICI</v>
          </cell>
          <cell r="E567" t="str">
            <v>IBM</v>
          </cell>
          <cell r="F567" t="str">
            <v>Bangalore</v>
          </cell>
        </row>
        <row r="568">
          <cell r="A568">
            <v>1728</v>
          </cell>
          <cell r="B568" t="str">
            <v>Gnana Raja Paul D</v>
          </cell>
          <cell r="C568" t="str">
            <v>000 901 555 342</v>
          </cell>
          <cell r="D568" t="str">
            <v>ICICI</v>
          </cell>
          <cell r="E568" t="str">
            <v>IBM</v>
          </cell>
          <cell r="F568" t="str">
            <v>Bangalore</v>
          </cell>
        </row>
        <row r="569">
          <cell r="A569">
            <v>1729</v>
          </cell>
          <cell r="B569" t="str">
            <v>Ramesh Kumar V</v>
          </cell>
          <cell r="C569" t="str">
            <v>000 101 537 988</v>
          </cell>
          <cell r="D569" t="str">
            <v>ICICI</v>
          </cell>
          <cell r="E569" t="str">
            <v>IBM</v>
          </cell>
          <cell r="F569" t="str">
            <v>Chennai</v>
          </cell>
        </row>
        <row r="570">
          <cell r="A570">
            <v>1730</v>
          </cell>
          <cell r="B570" t="str">
            <v>Mohana Sunder D</v>
          </cell>
          <cell r="C570" t="str">
            <v>000 901 559 795</v>
          </cell>
          <cell r="D570" t="str">
            <v>ICICI</v>
          </cell>
          <cell r="E570" t="str">
            <v>Scope</v>
          </cell>
          <cell r="F570" t="str">
            <v>Chennai</v>
          </cell>
        </row>
        <row r="571">
          <cell r="A571">
            <v>1731</v>
          </cell>
          <cell r="B571" t="str">
            <v>Kalpana R</v>
          </cell>
          <cell r="C571" t="str">
            <v>000 901 558 915</v>
          </cell>
          <cell r="D571" t="str">
            <v>ICICI</v>
          </cell>
          <cell r="E571" t="str">
            <v>Maples</v>
          </cell>
          <cell r="F571" t="str">
            <v>Chennai</v>
          </cell>
        </row>
        <row r="572">
          <cell r="A572">
            <v>1732</v>
          </cell>
          <cell r="B572" t="str">
            <v>Anupriya R</v>
          </cell>
          <cell r="C572" t="str">
            <v>000 901 558 916</v>
          </cell>
          <cell r="D572" t="str">
            <v>ICICI</v>
          </cell>
          <cell r="E572" t="str">
            <v>Maples</v>
          </cell>
          <cell r="F572" t="str">
            <v>Chennai</v>
          </cell>
        </row>
        <row r="573">
          <cell r="A573">
            <v>1733</v>
          </cell>
          <cell r="B573" t="str">
            <v>Sudhir Kumar Behera</v>
          </cell>
          <cell r="C573" t="str">
            <v>000 201 570 720</v>
          </cell>
          <cell r="D573" t="str">
            <v>ICICI</v>
          </cell>
          <cell r="E573" t="str">
            <v>IBM</v>
          </cell>
          <cell r="F573" t="str">
            <v>Bangalore</v>
          </cell>
        </row>
        <row r="574">
          <cell r="A574">
            <v>1734</v>
          </cell>
          <cell r="B574" t="str">
            <v>Chandrashekhar Subhash Patil</v>
          </cell>
          <cell r="C574" t="str">
            <v>033 401 506 663</v>
          </cell>
          <cell r="D574" t="str">
            <v>ICICI</v>
          </cell>
          <cell r="E574" t="str">
            <v>TCS</v>
          </cell>
          <cell r="F574" t="str">
            <v>Mumbai</v>
          </cell>
        </row>
        <row r="575">
          <cell r="A575">
            <v>1735</v>
          </cell>
          <cell r="B575" t="str">
            <v>Amey Prakash Athavale</v>
          </cell>
          <cell r="C575" t="str">
            <v>033 401 506 662</v>
          </cell>
          <cell r="D575" t="str">
            <v>ICICI</v>
          </cell>
          <cell r="E575" t="str">
            <v>TCS</v>
          </cell>
          <cell r="F575" t="str">
            <v>Mumbai</v>
          </cell>
        </row>
        <row r="576">
          <cell r="A576">
            <v>1736</v>
          </cell>
          <cell r="B576" t="str">
            <v>Dhanasekar S</v>
          </cell>
          <cell r="C576" t="str">
            <v>000 901 558 419</v>
          </cell>
          <cell r="D576" t="str">
            <v>ICICI</v>
          </cell>
          <cell r="E576" t="str">
            <v>Scope</v>
          </cell>
          <cell r="F576" t="str">
            <v>Chennai</v>
          </cell>
        </row>
        <row r="577">
          <cell r="A577">
            <v>1737</v>
          </cell>
          <cell r="B577" t="str">
            <v>Sivakumar S</v>
          </cell>
          <cell r="C577" t="str">
            <v>000 901 559 786</v>
          </cell>
          <cell r="D577" t="str">
            <v>ICICI</v>
          </cell>
          <cell r="E577" t="str">
            <v>St. Gobain</v>
          </cell>
          <cell r="F577" t="str">
            <v>Chennai</v>
          </cell>
        </row>
        <row r="578">
          <cell r="A578">
            <v>1738</v>
          </cell>
          <cell r="B578" t="str">
            <v>Farook Ahamed A R</v>
          </cell>
          <cell r="C578" t="str">
            <v>602 601 521 418</v>
          </cell>
          <cell r="D578" t="str">
            <v>ICICI</v>
          </cell>
          <cell r="E578" t="str">
            <v>Scope</v>
          </cell>
          <cell r="F578" t="str">
            <v>Chennai</v>
          </cell>
        </row>
        <row r="579">
          <cell r="A579">
            <v>1739</v>
          </cell>
          <cell r="B579" t="str">
            <v>Sudheer Kumar R</v>
          </cell>
          <cell r="C579" t="str">
            <v>000 901 560 156</v>
          </cell>
          <cell r="D579" t="str">
            <v>ICICI</v>
          </cell>
          <cell r="E579" t="str">
            <v>Maples</v>
          </cell>
          <cell r="F579" t="str">
            <v>Chennai</v>
          </cell>
        </row>
        <row r="580">
          <cell r="A580">
            <v>1740</v>
          </cell>
          <cell r="B580" t="str">
            <v>Sivakumar V</v>
          </cell>
          <cell r="C580" t="str">
            <v>000 901 559 187</v>
          </cell>
          <cell r="D580" t="str">
            <v>ICICI</v>
          </cell>
          <cell r="E580" t="str">
            <v>MBT</v>
          </cell>
          <cell r="F580" t="str">
            <v>Pune</v>
          </cell>
        </row>
        <row r="581">
          <cell r="A581">
            <v>1741</v>
          </cell>
          <cell r="B581" t="str">
            <v>Mallikarjuna Rao L</v>
          </cell>
          <cell r="C581" t="str">
            <v>000 901 559 186</v>
          </cell>
          <cell r="D581" t="str">
            <v>ICICI</v>
          </cell>
          <cell r="E581" t="str">
            <v>MBT</v>
          </cell>
          <cell r="F581" t="str">
            <v>Pune</v>
          </cell>
        </row>
        <row r="582">
          <cell r="A582">
            <v>1742</v>
          </cell>
          <cell r="B582" t="str">
            <v>Siva Prasad Reddy N</v>
          </cell>
          <cell r="C582" t="str">
            <v>000 901 559 190</v>
          </cell>
          <cell r="D582" t="str">
            <v>ICICI</v>
          </cell>
          <cell r="E582" t="str">
            <v>MBT</v>
          </cell>
          <cell r="F582" t="str">
            <v>Pune</v>
          </cell>
        </row>
        <row r="583">
          <cell r="A583">
            <v>1743</v>
          </cell>
          <cell r="B583" t="str">
            <v>Udayakumar B</v>
          </cell>
          <cell r="C583" t="str">
            <v>000 901 559 188</v>
          </cell>
          <cell r="D583" t="str">
            <v>ICICI</v>
          </cell>
          <cell r="E583" t="str">
            <v>MBT</v>
          </cell>
          <cell r="F583" t="str">
            <v>Pune</v>
          </cell>
        </row>
        <row r="584">
          <cell r="A584">
            <v>1744</v>
          </cell>
          <cell r="B584" t="str">
            <v>Logamoorthy K</v>
          </cell>
          <cell r="C584" t="str">
            <v>000 901 556 320</v>
          </cell>
          <cell r="D584" t="str">
            <v>ICICI</v>
          </cell>
          <cell r="E584" t="str">
            <v>MBT</v>
          </cell>
          <cell r="F584" t="str">
            <v>Pune</v>
          </cell>
        </row>
        <row r="585">
          <cell r="A585">
            <v>1745</v>
          </cell>
          <cell r="B585" t="str">
            <v>Ram Mohan P V</v>
          </cell>
          <cell r="C585" t="str">
            <v>033 801 504 573</v>
          </cell>
          <cell r="D585" t="str">
            <v>ICICI</v>
          </cell>
          <cell r="E585" t="str">
            <v>MBT</v>
          </cell>
          <cell r="F585" t="str">
            <v>Pune</v>
          </cell>
        </row>
        <row r="586">
          <cell r="A586">
            <v>1746</v>
          </cell>
          <cell r="B586" t="str">
            <v>Chiranjeeve D S</v>
          </cell>
          <cell r="C586" t="str">
            <v>000 901 560 241</v>
          </cell>
          <cell r="D586" t="str">
            <v>ICICI</v>
          </cell>
          <cell r="E586" t="str">
            <v>Maples</v>
          </cell>
          <cell r="F586" t="str">
            <v>Chennai</v>
          </cell>
        </row>
        <row r="587">
          <cell r="A587">
            <v>1747</v>
          </cell>
          <cell r="B587" t="str">
            <v>Abhishek Gupta</v>
          </cell>
          <cell r="C587" t="str">
            <v>000 201 570 200</v>
          </cell>
          <cell r="D587" t="str">
            <v>ICICI</v>
          </cell>
          <cell r="E587" t="str">
            <v>IBM</v>
          </cell>
          <cell r="F587" t="str">
            <v>Bangalore</v>
          </cell>
        </row>
        <row r="588">
          <cell r="A588">
            <v>1748</v>
          </cell>
          <cell r="B588" t="str">
            <v>Hemant H Khandagale</v>
          </cell>
          <cell r="C588" t="str">
            <v>000 201 570 977</v>
          </cell>
          <cell r="D588" t="str">
            <v>ICICI</v>
          </cell>
          <cell r="E588" t="str">
            <v>IBM</v>
          </cell>
          <cell r="F588" t="str">
            <v>Bangalore</v>
          </cell>
        </row>
        <row r="589">
          <cell r="A589">
            <v>1749</v>
          </cell>
          <cell r="B589" t="str">
            <v>Suhas Sukhdeo Harde</v>
          </cell>
          <cell r="C589" t="str">
            <v>000 201 570 976</v>
          </cell>
          <cell r="D589" t="str">
            <v>ICICI</v>
          </cell>
          <cell r="E589" t="str">
            <v>IBM</v>
          </cell>
          <cell r="F589" t="str">
            <v>Bangalore</v>
          </cell>
        </row>
        <row r="590">
          <cell r="A590">
            <v>1750</v>
          </cell>
          <cell r="B590" t="str">
            <v>Usha N</v>
          </cell>
          <cell r="C590" t="str">
            <v>602 601 521 901</v>
          </cell>
          <cell r="D590" t="str">
            <v>ICICI</v>
          </cell>
          <cell r="E590" t="str">
            <v>Scope</v>
          </cell>
          <cell r="F590" t="str">
            <v>Chennai</v>
          </cell>
        </row>
        <row r="591">
          <cell r="A591">
            <v>1751</v>
          </cell>
          <cell r="B591" t="str">
            <v>Ponmerin K M</v>
          </cell>
          <cell r="C591" t="str">
            <v>000 901 560 157</v>
          </cell>
          <cell r="D591" t="str">
            <v>ICICI</v>
          </cell>
          <cell r="E591" t="str">
            <v>IBM</v>
          </cell>
          <cell r="F591" t="str">
            <v>Chennai</v>
          </cell>
        </row>
        <row r="592">
          <cell r="A592">
            <v>1752</v>
          </cell>
          <cell r="B592" t="str">
            <v>Arun N</v>
          </cell>
          <cell r="C592" t="str">
            <v>000 901 559 350</v>
          </cell>
          <cell r="D592" t="str">
            <v>ICICI</v>
          </cell>
          <cell r="E592" t="str">
            <v>Maples</v>
          </cell>
          <cell r="F592" t="str">
            <v>Chennai</v>
          </cell>
        </row>
        <row r="593">
          <cell r="A593">
            <v>1753</v>
          </cell>
          <cell r="B593" t="str">
            <v>Kalyanaraman B</v>
          </cell>
          <cell r="C593" t="str">
            <v>000 101 204 007</v>
          </cell>
          <cell r="D593" t="str">
            <v>ICICI</v>
          </cell>
          <cell r="E593" t="str">
            <v>Maples</v>
          </cell>
          <cell r="F593" t="str">
            <v>Chennai</v>
          </cell>
        </row>
        <row r="594">
          <cell r="A594">
            <v>1754</v>
          </cell>
          <cell r="B594" t="str">
            <v>Vikas Raj G</v>
          </cell>
          <cell r="C594" t="str">
            <v>000 901 560 911</v>
          </cell>
          <cell r="D594" t="str">
            <v>ICICI</v>
          </cell>
          <cell r="E594" t="str">
            <v>Scope</v>
          </cell>
          <cell r="F594" t="str">
            <v>Chennai</v>
          </cell>
        </row>
        <row r="595">
          <cell r="A595">
            <v>1755</v>
          </cell>
          <cell r="B595" t="str">
            <v>Giridharan R</v>
          </cell>
          <cell r="C595" t="str">
            <v>005 401 519 869</v>
          </cell>
          <cell r="D595" t="str">
            <v>ICICI</v>
          </cell>
          <cell r="E595" t="str">
            <v>Scope</v>
          </cell>
          <cell r="F595" t="str">
            <v>Chennai</v>
          </cell>
        </row>
        <row r="596">
          <cell r="A596">
            <v>1756</v>
          </cell>
          <cell r="B596" t="str">
            <v>Nataraj G</v>
          </cell>
          <cell r="C596" t="str">
            <v>000 901 559 339</v>
          </cell>
          <cell r="D596" t="str">
            <v>ICICI</v>
          </cell>
          <cell r="E596" t="str">
            <v>IBM</v>
          </cell>
          <cell r="F596" t="str">
            <v>Chennai</v>
          </cell>
        </row>
        <row r="597">
          <cell r="A597">
            <v>1757</v>
          </cell>
          <cell r="B597" t="str">
            <v>Sukhi Rani Nath S</v>
          </cell>
          <cell r="C597" t="str">
            <v>000 901 561 092</v>
          </cell>
          <cell r="D597" t="str">
            <v>ICICI</v>
          </cell>
          <cell r="E597" t="str">
            <v>Scope</v>
          </cell>
          <cell r="F597" t="str">
            <v>Chennai</v>
          </cell>
        </row>
        <row r="598">
          <cell r="A598">
            <v>1758</v>
          </cell>
          <cell r="B598" t="str">
            <v>Padmavathi G</v>
          </cell>
          <cell r="C598">
            <v>1135527</v>
          </cell>
          <cell r="D598" t="str">
            <v>ABN Amro</v>
          </cell>
          <cell r="E598" t="str">
            <v>Maples</v>
          </cell>
          <cell r="F598" t="str">
            <v>Chennai</v>
          </cell>
        </row>
        <row r="599">
          <cell r="A599">
            <v>1759</v>
          </cell>
          <cell r="B599" t="str">
            <v>Anitha M</v>
          </cell>
          <cell r="C599" t="str">
            <v>000 901 556 200</v>
          </cell>
          <cell r="D599" t="str">
            <v>ICICI</v>
          </cell>
          <cell r="E599" t="str">
            <v>IBM</v>
          </cell>
          <cell r="F599" t="str">
            <v>Bangalore</v>
          </cell>
        </row>
        <row r="600">
          <cell r="A600">
            <v>1760</v>
          </cell>
          <cell r="B600" t="str">
            <v>Bharide Yemmaji Rao</v>
          </cell>
          <cell r="C600" t="str">
            <v>000 901 556 193</v>
          </cell>
          <cell r="D600" t="str">
            <v>ICICI</v>
          </cell>
          <cell r="E600" t="str">
            <v>IBM</v>
          </cell>
          <cell r="F600" t="str">
            <v>Bangalore</v>
          </cell>
        </row>
        <row r="601">
          <cell r="A601">
            <v>1761</v>
          </cell>
          <cell r="B601" t="str">
            <v>Geetha N</v>
          </cell>
          <cell r="C601" t="str">
            <v>000 901 556 192</v>
          </cell>
          <cell r="D601" t="str">
            <v>ICICI</v>
          </cell>
          <cell r="E601" t="str">
            <v>IBM</v>
          </cell>
          <cell r="F601" t="str">
            <v>Bangalore</v>
          </cell>
        </row>
        <row r="602">
          <cell r="A602">
            <v>1762</v>
          </cell>
          <cell r="B602" t="str">
            <v>Gopinath M</v>
          </cell>
          <cell r="C602" t="str">
            <v>602 601 519 165</v>
          </cell>
          <cell r="D602" t="str">
            <v>ICICI</v>
          </cell>
          <cell r="E602" t="str">
            <v>IBM</v>
          </cell>
          <cell r="F602" t="str">
            <v>Bangalore</v>
          </cell>
        </row>
        <row r="603">
          <cell r="A603">
            <v>1763</v>
          </cell>
          <cell r="B603" t="str">
            <v>Karthikeyan I S</v>
          </cell>
          <cell r="C603" t="str">
            <v>005 401 516 594</v>
          </cell>
          <cell r="D603" t="str">
            <v>ICICI</v>
          </cell>
          <cell r="E603" t="str">
            <v>IBM</v>
          </cell>
          <cell r="F603" t="str">
            <v>Bangalore</v>
          </cell>
        </row>
        <row r="604">
          <cell r="A604">
            <v>1764</v>
          </cell>
          <cell r="B604" t="str">
            <v>Kishore Kumar N R</v>
          </cell>
          <cell r="C604" t="str">
            <v>000 901 556 146</v>
          </cell>
          <cell r="D604" t="str">
            <v>ICICI</v>
          </cell>
          <cell r="E604" t="str">
            <v>IBM</v>
          </cell>
          <cell r="F604" t="str">
            <v>Bangalore</v>
          </cell>
        </row>
        <row r="605">
          <cell r="A605">
            <v>1765</v>
          </cell>
          <cell r="B605" t="str">
            <v>Madhusmitha Sahoo</v>
          </cell>
          <cell r="C605" t="str">
            <v>000 901 557 872</v>
          </cell>
          <cell r="D605" t="str">
            <v>ICICI</v>
          </cell>
          <cell r="E605" t="str">
            <v>IBM</v>
          </cell>
          <cell r="F605" t="str">
            <v>Bangalore</v>
          </cell>
        </row>
        <row r="606">
          <cell r="A606">
            <v>1766</v>
          </cell>
          <cell r="B606" t="str">
            <v>Prathibha Easwaran</v>
          </cell>
          <cell r="C606" t="str">
            <v>000 901 556 196</v>
          </cell>
          <cell r="D606" t="str">
            <v>ICICI</v>
          </cell>
          <cell r="E606" t="str">
            <v>IBM</v>
          </cell>
          <cell r="F606" t="str">
            <v>Bangalore</v>
          </cell>
        </row>
        <row r="607">
          <cell r="A607">
            <v>1767</v>
          </cell>
          <cell r="B607" t="str">
            <v>Raja Sekhar Cheruvu</v>
          </cell>
          <cell r="C607" t="str">
            <v>000 901 556 195</v>
          </cell>
          <cell r="D607" t="str">
            <v>ICICI</v>
          </cell>
          <cell r="E607" t="str">
            <v>IBM</v>
          </cell>
          <cell r="F607" t="str">
            <v>Bangalore</v>
          </cell>
        </row>
        <row r="608">
          <cell r="A608">
            <v>1768</v>
          </cell>
          <cell r="B608" t="str">
            <v>Rajalakshmi P</v>
          </cell>
          <cell r="C608" t="str">
            <v>000 901 556 199</v>
          </cell>
          <cell r="D608" t="str">
            <v>ICICI</v>
          </cell>
          <cell r="E608" t="str">
            <v>IBM</v>
          </cell>
          <cell r="F608" t="str">
            <v>Bangalore</v>
          </cell>
        </row>
        <row r="609">
          <cell r="A609">
            <v>1769</v>
          </cell>
          <cell r="B609" t="str">
            <v>Rakesh Pani Kolakonda</v>
          </cell>
          <cell r="C609" t="str">
            <v>000 201 070 068</v>
          </cell>
          <cell r="D609" t="str">
            <v>ICICI</v>
          </cell>
          <cell r="E609" t="str">
            <v>IBM</v>
          </cell>
          <cell r="F609" t="str">
            <v>Bangalore</v>
          </cell>
        </row>
        <row r="610">
          <cell r="A610">
            <v>1770</v>
          </cell>
          <cell r="B610" t="str">
            <v>Reddipogu Agatha Spark</v>
          </cell>
          <cell r="C610" t="str">
            <v>000 901 556 150</v>
          </cell>
          <cell r="D610" t="str">
            <v>ICICI</v>
          </cell>
          <cell r="E610" t="str">
            <v>IBM</v>
          </cell>
          <cell r="F610" t="str">
            <v>Bangalore</v>
          </cell>
        </row>
        <row r="611">
          <cell r="A611">
            <v>1771</v>
          </cell>
          <cell r="B611" t="str">
            <v>Sai Vamshee Priya R</v>
          </cell>
          <cell r="C611" t="str">
            <v>000 901 556 197</v>
          </cell>
          <cell r="D611" t="str">
            <v>ICICI</v>
          </cell>
          <cell r="E611" t="str">
            <v>IBM</v>
          </cell>
          <cell r="F611" t="str">
            <v>Bangalore</v>
          </cell>
        </row>
        <row r="612">
          <cell r="A612">
            <v>1772</v>
          </cell>
          <cell r="B612" t="str">
            <v>Sneha S B</v>
          </cell>
          <cell r="C612" t="str">
            <v>000 901 556 198</v>
          </cell>
          <cell r="D612" t="str">
            <v>ICICI</v>
          </cell>
          <cell r="E612" t="str">
            <v>IBM</v>
          </cell>
          <cell r="F612" t="str">
            <v>Bangalore</v>
          </cell>
        </row>
        <row r="613">
          <cell r="A613">
            <v>1773</v>
          </cell>
          <cell r="B613" t="str">
            <v>Sreeramya K</v>
          </cell>
          <cell r="C613" t="str">
            <v>000 901 557 873</v>
          </cell>
          <cell r="D613" t="str">
            <v>ICICI</v>
          </cell>
          <cell r="E613" t="str">
            <v>IBM</v>
          </cell>
          <cell r="F613" t="str">
            <v>Bangalore</v>
          </cell>
        </row>
        <row r="614">
          <cell r="A614">
            <v>1774</v>
          </cell>
          <cell r="B614" t="str">
            <v>Srinivas Bongu</v>
          </cell>
          <cell r="C614" t="str">
            <v>000 901 556 149</v>
          </cell>
          <cell r="D614" t="str">
            <v>ICICI</v>
          </cell>
          <cell r="E614" t="str">
            <v>IBM</v>
          </cell>
          <cell r="F614" t="str">
            <v>Bangalore</v>
          </cell>
        </row>
        <row r="615">
          <cell r="A615">
            <v>1775</v>
          </cell>
          <cell r="B615" t="str">
            <v>Valarmathi G</v>
          </cell>
          <cell r="C615" t="str">
            <v>000 901 556 147</v>
          </cell>
          <cell r="D615" t="str">
            <v>ICICI</v>
          </cell>
          <cell r="E615" t="str">
            <v>IBM</v>
          </cell>
          <cell r="F615" t="str">
            <v>Bangalore</v>
          </cell>
        </row>
        <row r="616">
          <cell r="A616">
            <v>1776</v>
          </cell>
          <cell r="B616" t="str">
            <v>Akkina Shashanka</v>
          </cell>
          <cell r="C616" t="str">
            <v>000 901 556 176</v>
          </cell>
          <cell r="D616" t="str">
            <v>ICICI</v>
          </cell>
          <cell r="E616" t="str">
            <v>IBM</v>
          </cell>
          <cell r="F616" t="str">
            <v>Bangalore</v>
          </cell>
        </row>
        <row r="617">
          <cell r="A617">
            <v>1777</v>
          </cell>
          <cell r="B617" t="str">
            <v>Alagu Ganeshan S</v>
          </cell>
          <cell r="C617" t="str">
            <v>000 901 552 408</v>
          </cell>
          <cell r="D617" t="str">
            <v>ICICI</v>
          </cell>
          <cell r="E617" t="str">
            <v>IBM</v>
          </cell>
          <cell r="F617" t="str">
            <v>Bangalore</v>
          </cell>
        </row>
        <row r="618">
          <cell r="A618">
            <v>1778</v>
          </cell>
          <cell r="B618" t="str">
            <v>Alisam Lakshmi Prasanna</v>
          </cell>
          <cell r="C618" t="str">
            <v>000 901 556 177</v>
          </cell>
          <cell r="D618" t="str">
            <v>ICICI</v>
          </cell>
          <cell r="E618" t="str">
            <v>IBM</v>
          </cell>
          <cell r="F618" t="str">
            <v>Bangalore</v>
          </cell>
        </row>
        <row r="619">
          <cell r="A619">
            <v>1779</v>
          </cell>
          <cell r="B619" t="str">
            <v>Barathiraja A</v>
          </cell>
          <cell r="C619" t="str">
            <v>000 901 556 169</v>
          </cell>
          <cell r="D619" t="str">
            <v>ICICI</v>
          </cell>
          <cell r="E619" t="str">
            <v>IBM</v>
          </cell>
          <cell r="F619" t="str">
            <v>Bangalore</v>
          </cell>
        </row>
        <row r="620">
          <cell r="A620">
            <v>1780</v>
          </cell>
          <cell r="B620" t="str">
            <v>Chittibabu Posipoina</v>
          </cell>
          <cell r="C620" t="str">
            <v>000 901 556 182</v>
          </cell>
          <cell r="D620" t="str">
            <v>ICICI</v>
          </cell>
          <cell r="E620" t="str">
            <v>IBM</v>
          </cell>
          <cell r="F620" t="str">
            <v>Bangalore</v>
          </cell>
        </row>
        <row r="621">
          <cell r="A621">
            <v>1781</v>
          </cell>
          <cell r="B621" t="str">
            <v>Darapu Naga Prasanthi</v>
          </cell>
          <cell r="C621" t="str">
            <v>000 901 556 168</v>
          </cell>
          <cell r="D621" t="str">
            <v>ICICI</v>
          </cell>
          <cell r="E621" t="str">
            <v>IBM</v>
          </cell>
          <cell r="F621" t="str">
            <v>Bangalore</v>
          </cell>
        </row>
        <row r="622">
          <cell r="A622">
            <v>1782</v>
          </cell>
          <cell r="B622" t="str">
            <v>Franklin Lessly R</v>
          </cell>
          <cell r="C622" t="str">
            <v>000 901 552 396</v>
          </cell>
          <cell r="D622" t="str">
            <v>ICICI</v>
          </cell>
          <cell r="E622" t="str">
            <v>IBM</v>
          </cell>
          <cell r="F622" t="str">
            <v>Bangalore</v>
          </cell>
        </row>
        <row r="623">
          <cell r="A623">
            <v>1783</v>
          </cell>
          <cell r="B623" t="str">
            <v>Jothi Murugan</v>
          </cell>
          <cell r="C623" t="str">
            <v>000 901 556 174</v>
          </cell>
          <cell r="D623" t="str">
            <v>ICICI</v>
          </cell>
          <cell r="E623" t="str">
            <v>IBM</v>
          </cell>
          <cell r="F623" t="str">
            <v>Bangalore</v>
          </cell>
        </row>
        <row r="624">
          <cell r="A624">
            <v>1784</v>
          </cell>
          <cell r="B624" t="str">
            <v>Karthik Rajkumar D</v>
          </cell>
          <cell r="C624" t="str">
            <v>000 901 556 185</v>
          </cell>
          <cell r="D624" t="str">
            <v>ICICI</v>
          </cell>
          <cell r="E624" t="str">
            <v>IBM</v>
          </cell>
          <cell r="F624" t="str">
            <v>Bangalore</v>
          </cell>
        </row>
        <row r="625">
          <cell r="A625">
            <v>1785</v>
          </cell>
          <cell r="B625" t="str">
            <v>Lakshmi Narayanan V</v>
          </cell>
          <cell r="C625" t="str">
            <v>000 901 556 184</v>
          </cell>
          <cell r="D625" t="str">
            <v>ICICI</v>
          </cell>
          <cell r="E625" t="str">
            <v>IBM</v>
          </cell>
          <cell r="F625" t="str">
            <v>Bangalore</v>
          </cell>
        </row>
        <row r="626">
          <cell r="A626">
            <v>1786</v>
          </cell>
          <cell r="B626" t="str">
            <v>Mahendrakar Siva Kumar</v>
          </cell>
          <cell r="C626" t="str">
            <v>000 901 556 188</v>
          </cell>
          <cell r="D626" t="str">
            <v>ICICI</v>
          </cell>
          <cell r="E626" t="str">
            <v>IBM</v>
          </cell>
          <cell r="F626" t="str">
            <v>Bangalore</v>
          </cell>
        </row>
        <row r="627">
          <cell r="A627">
            <v>1787</v>
          </cell>
          <cell r="B627" t="str">
            <v>Mithun Chakravarthi N</v>
          </cell>
          <cell r="C627" t="str">
            <v>000 901 556 172</v>
          </cell>
          <cell r="D627" t="str">
            <v>ICICI</v>
          </cell>
          <cell r="E627" t="str">
            <v>IBM</v>
          </cell>
          <cell r="F627" t="str">
            <v>Bangalore</v>
          </cell>
        </row>
        <row r="628">
          <cell r="A628">
            <v>1788</v>
          </cell>
          <cell r="B628" t="str">
            <v>Nandlal Jee Choudhary</v>
          </cell>
          <cell r="C628" t="str">
            <v>000 901 556 179</v>
          </cell>
          <cell r="D628" t="str">
            <v>ICICI</v>
          </cell>
          <cell r="E628" t="str">
            <v>IBM</v>
          </cell>
          <cell r="F628" t="str">
            <v>Bangalore</v>
          </cell>
        </row>
        <row r="629">
          <cell r="A629">
            <v>1789</v>
          </cell>
          <cell r="B629" t="str">
            <v>Pankaj Sahebrao Kuwar</v>
          </cell>
          <cell r="C629" t="str">
            <v>000 901 556 180</v>
          </cell>
          <cell r="D629" t="str">
            <v>ICICI</v>
          </cell>
          <cell r="E629" t="str">
            <v>IBM</v>
          </cell>
          <cell r="F629" t="str">
            <v>Bangalore</v>
          </cell>
        </row>
        <row r="630">
          <cell r="A630">
            <v>1790</v>
          </cell>
          <cell r="B630" t="str">
            <v>Pavan Krishna Tammana N V V</v>
          </cell>
          <cell r="C630" t="str">
            <v>000 901 556 183</v>
          </cell>
          <cell r="D630" t="str">
            <v>ICICI</v>
          </cell>
          <cell r="E630" t="str">
            <v>IBM</v>
          </cell>
          <cell r="F630" t="str">
            <v>Bangalore</v>
          </cell>
        </row>
        <row r="631">
          <cell r="A631">
            <v>1791</v>
          </cell>
          <cell r="B631" t="str">
            <v>Pavan Kumar S V R</v>
          </cell>
          <cell r="C631" t="str">
            <v>000 901 556 190</v>
          </cell>
          <cell r="D631" t="str">
            <v>ICICI</v>
          </cell>
          <cell r="E631" t="str">
            <v>IBM</v>
          </cell>
          <cell r="F631" t="str">
            <v>Bangalore</v>
          </cell>
        </row>
        <row r="632">
          <cell r="A632">
            <v>1792</v>
          </cell>
          <cell r="B632" t="str">
            <v>Rajarajeswari R</v>
          </cell>
          <cell r="C632" t="str">
            <v>000 901 556 186</v>
          </cell>
          <cell r="D632" t="str">
            <v>ICICI</v>
          </cell>
          <cell r="E632" t="str">
            <v>IBM</v>
          </cell>
          <cell r="F632" t="str">
            <v>Bangalore</v>
          </cell>
        </row>
        <row r="633">
          <cell r="A633">
            <v>1793</v>
          </cell>
          <cell r="B633" t="str">
            <v>Revanth K</v>
          </cell>
          <cell r="C633" t="str">
            <v>000 901 556 181</v>
          </cell>
          <cell r="D633" t="str">
            <v>ICICI</v>
          </cell>
          <cell r="E633" t="str">
            <v>IBM</v>
          </cell>
          <cell r="F633" t="str">
            <v>Bangalore</v>
          </cell>
        </row>
        <row r="634">
          <cell r="A634">
            <v>1794</v>
          </cell>
          <cell r="B634" t="str">
            <v>Rohan Mohanty</v>
          </cell>
          <cell r="C634" t="str">
            <v>000 901 556 189</v>
          </cell>
          <cell r="D634" t="str">
            <v>ICICI</v>
          </cell>
          <cell r="E634" t="str">
            <v>IBM</v>
          </cell>
          <cell r="F634" t="str">
            <v>Bangalore</v>
          </cell>
        </row>
        <row r="635">
          <cell r="A635">
            <v>1795</v>
          </cell>
          <cell r="B635" t="str">
            <v>Samuel Sundar Raj P</v>
          </cell>
          <cell r="C635" t="str">
            <v>602 601 519 162</v>
          </cell>
          <cell r="D635" t="str">
            <v>ICICI</v>
          </cell>
          <cell r="E635" t="str">
            <v>IBM</v>
          </cell>
          <cell r="F635" t="str">
            <v>Bangalore</v>
          </cell>
        </row>
        <row r="636">
          <cell r="A636">
            <v>1796</v>
          </cell>
          <cell r="B636" t="str">
            <v>Sasikala R G</v>
          </cell>
          <cell r="C636" t="str">
            <v>000 901 556 167</v>
          </cell>
          <cell r="D636" t="str">
            <v>ICICI</v>
          </cell>
          <cell r="E636" t="str">
            <v>IBM</v>
          </cell>
          <cell r="F636" t="str">
            <v>Bangalore</v>
          </cell>
        </row>
        <row r="637">
          <cell r="A637">
            <v>1797</v>
          </cell>
          <cell r="B637" t="str">
            <v>Selvakumar R</v>
          </cell>
          <cell r="C637" t="str">
            <v>000 901 556 173</v>
          </cell>
          <cell r="D637" t="str">
            <v>ICICI</v>
          </cell>
          <cell r="E637" t="str">
            <v>IBM</v>
          </cell>
          <cell r="F637" t="str">
            <v>Bangalore</v>
          </cell>
        </row>
        <row r="638">
          <cell r="A638">
            <v>1798</v>
          </cell>
          <cell r="B638" t="str">
            <v>Selvakumar V</v>
          </cell>
          <cell r="C638" t="str">
            <v>000 901 556 191</v>
          </cell>
          <cell r="D638" t="str">
            <v>ICICI</v>
          </cell>
          <cell r="E638" t="str">
            <v>IBM</v>
          </cell>
          <cell r="F638" t="str">
            <v>Bangalore</v>
          </cell>
        </row>
        <row r="639">
          <cell r="A639">
            <v>1799</v>
          </cell>
          <cell r="B639" t="str">
            <v>Shanmugapriyan R</v>
          </cell>
          <cell r="C639" t="str">
            <v>000 901 556 194</v>
          </cell>
          <cell r="D639" t="str">
            <v>ICICI</v>
          </cell>
          <cell r="E639" t="str">
            <v>IBM</v>
          </cell>
          <cell r="F639" t="str">
            <v>Bangalore</v>
          </cell>
        </row>
        <row r="640">
          <cell r="A640">
            <v>1800</v>
          </cell>
          <cell r="B640" t="str">
            <v>Sheeba Gethsi S</v>
          </cell>
          <cell r="C640" t="str">
            <v>000 901 556 187</v>
          </cell>
          <cell r="D640" t="str">
            <v>ICICI</v>
          </cell>
          <cell r="E640" t="str">
            <v>IBM</v>
          </cell>
          <cell r="F640" t="str">
            <v>Bangalore</v>
          </cell>
        </row>
        <row r="641">
          <cell r="A641">
            <v>1801</v>
          </cell>
          <cell r="B641" t="str">
            <v>Sivashankar S</v>
          </cell>
          <cell r="C641" t="str">
            <v>000 901 556 175</v>
          </cell>
          <cell r="D641" t="str">
            <v>ICICI</v>
          </cell>
          <cell r="E641" t="str">
            <v>IBM</v>
          </cell>
          <cell r="F641" t="str">
            <v>Bangalore</v>
          </cell>
        </row>
        <row r="642">
          <cell r="A642">
            <v>1802</v>
          </cell>
          <cell r="B642" t="str">
            <v>Sriram V</v>
          </cell>
          <cell r="C642" t="str">
            <v>000 901 556 171</v>
          </cell>
          <cell r="D642" t="str">
            <v>ICICI</v>
          </cell>
          <cell r="E642" t="str">
            <v>IBM</v>
          </cell>
          <cell r="F642" t="str">
            <v>Bangalore</v>
          </cell>
        </row>
        <row r="643">
          <cell r="A643">
            <v>1803</v>
          </cell>
          <cell r="B643" t="str">
            <v>Venkata Siva Naga Sree Ch</v>
          </cell>
          <cell r="C643" t="str">
            <v>000 901 556 166</v>
          </cell>
          <cell r="D643" t="str">
            <v>ICICI</v>
          </cell>
          <cell r="E643" t="str">
            <v>IBM</v>
          </cell>
          <cell r="F643" t="str">
            <v>Bangalore</v>
          </cell>
        </row>
        <row r="644">
          <cell r="A644">
            <v>1804</v>
          </cell>
          <cell r="B644" t="str">
            <v>Vijayakumar M</v>
          </cell>
          <cell r="C644" t="str">
            <v>000 901 556 170</v>
          </cell>
          <cell r="D644" t="str">
            <v>ICICI</v>
          </cell>
          <cell r="E644" t="str">
            <v>IBM</v>
          </cell>
          <cell r="F644" t="str">
            <v>Bangalore</v>
          </cell>
        </row>
        <row r="645">
          <cell r="A645">
            <v>1805</v>
          </cell>
          <cell r="B645" t="str">
            <v>Vijayalakshmi R</v>
          </cell>
          <cell r="C645" t="str">
            <v>000 901 556 178</v>
          </cell>
          <cell r="D645" t="str">
            <v>ICICI</v>
          </cell>
          <cell r="E645" t="str">
            <v>IBM</v>
          </cell>
          <cell r="F645" t="str">
            <v>Bangalore</v>
          </cell>
        </row>
        <row r="646">
          <cell r="A646">
            <v>1806</v>
          </cell>
          <cell r="B646" t="str">
            <v>Adi Sankari J</v>
          </cell>
          <cell r="C646" t="str">
            <v>000 901 556 151</v>
          </cell>
          <cell r="D646" t="str">
            <v>ICICI</v>
          </cell>
          <cell r="E646" t="str">
            <v>IBM</v>
          </cell>
          <cell r="F646" t="str">
            <v>Hyderabad</v>
          </cell>
        </row>
        <row r="647">
          <cell r="A647">
            <v>1807</v>
          </cell>
          <cell r="B647" t="str">
            <v>Ambika Sadhu</v>
          </cell>
          <cell r="C647" t="str">
            <v>000 901 556 130</v>
          </cell>
          <cell r="D647" t="str">
            <v>ICICI</v>
          </cell>
          <cell r="E647" t="str">
            <v>IBM</v>
          </cell>
          <cell r="F647" t="str">
            <v>Bangalore</v>
          </cell>
        </row>
        <row r="648">
          <cell r="A648">
            <v>1808</v>
          </cell>
          <cell r="B648" t="str">
            <v>Anantha Narayanan C N</v>
          </cell>
          <cell r="C648" t="str">
            <v>000 901 556 142</v>
          </cell>
          <cell r="D648" t="str">
            <v>ICICI</v>
          </cell>
          <cell r="E648" t="str">
            <v>IBM</v>
          </cell>
          <cell r="F648" t="str">
            <v>Hyderabad</v>
          </cell>
        </row>
        <row r="649">
          <cell r="A649">
            <v>1809</v>
          </cell>
          <cell r="B649" t="str">
            <v>Balaji J</v>
          </cell>
          <cell r="C649" t="str">
            <v>000 901 556 134</v>
          </cell>
          <cell r="D649" t="str">
            <v>ICICI</v>
          </cell>
          <cell r="E649" t="str">
            <v>IBM</v>
          </cell>
          <cell r="F649" t="str">
            <v>Bangalore</v>
          </cell>
        </row>
        <row r="650">
          <cell r="A650">
            <v>1810</v>
          </cell>
          <cell r="B650" t="str">
            <v>Lakshmi Narayanan S</v>
          </cell>
          <cell r="C650" t="str">
            <v>000 901 556 141</v>
          </cell>
          <cell r="D650" t="str">
            <v>ICICI</v>
          </cell>
          <cell r="E650" t="str">
            <v>IBM</v>
          </cell>
          <cell r="F650" t="str">
            <v>Hyderabad</v>
          </cell>
        </row>
        <row r="651">
          <cell r="A651">
            <v>1811</v>
          </cell>
          <cell r="B651" t="str">
            <v>Madhavi Latha K</v>
          </cell>
          <cell r="C651" t="str">
            <v>000 901 556 136</v>
          </cell>
          <cell r="D651" t="str">
            <v>ICICI</v>
          </cell>
          <cell r="E651" t="str">
            <v>IBM</v>
          </cell>
          <cell r="F651" t="str">
            <v>Hyderabad</v>
          </cell>
        </row>
        <row r="652">
          <cell r="A652">
            <v>1812</v>
          </cell>
          <cell r="B652" t="str">
            <v>Manoja R</v>
          </cell>
          <cell r="C652" t="str">
            <v>000 901 556 127</v>
          </cell>
          <cell r="D652" t="str">
            <v>ICICI</v>
          </cell>
          <cell r="E652" t="str">
            <v>IBM</v>
          </cell>
          <cell r="F652" t="str">
            <v>Hyderabad</v>
          </cell>
        </row>
        <row r="653">
          <cell r="A653">
            <v>1813</v>
          </cell>
          <cell r="B653" t="str">
            <v>Nyayam Sampath Reddy</v>
          </cell>
          <cell r="C653" t="str">
            <v>000 901 556 131</v>
          </cell>
          <cell r="D653" t="str">
            <v>ICICI</v>
          </cell>
          <cell r="E653" t="str">
            <v>IBM</v>
          </cell>
          <cell r="F653" t="str">
            <v>Hyderabad</v>
          </cell>
        </row>
        <row r="654">
          <cell r="A654">
            <v>1814</v>
          </cell>
          <cell r="B654" t="str">
            <v>Ramesh Babu D</v>
          </cell>
          <cell r="C654" t="str">
            <v>000 901 556 138</v>
          </cell>
          <cell r="D654" t="str">
            <v>ICICI</v>
          </cell>
          <cell r="E654" t="str">
            <v>IBM</v>
          </cell>
          <cell r="F654" t="str">
            <v>Hyderabad</v>
          </cell>
        </row>
        <row r="655">
          <cell r="A655">
            <v>1815</v>
          </cell>
          <cell r="B655" t="str">
            <v>Sarishna Kolli</v>
          </cell>
          <cell r="C655" t="str">
            <v>000 901 556 128</v>
          </cell>
          <cell r="D655" t="str">
            <v>ICICI</v>
          </cell>
          <cell r="E655" t="str">
            <v>IBM</v>
          </cell>
          <cell r="F655" t="str">
            <v>Hyderabad</v>
          </cell>
        </row>
        <row r="656">
          <cell r="A656">
            <v>1816</v>
          </cell>
          <cell r="B656" t="str">
            <v>Suman G</v>
          </cell>
          <cell r="C656" t="str">
            <v>000 901 556 139</v>
          </cell>
          <cell r="D656" t="str">
            <v>ICICI</v>
          </cell>
          <cell r="E656" t="str">
            <v>IBM</v>
          </cell>
          <cell r="F656" t="str">
            <v>Hyderabad</v>
          </cell>
        </row>
        <row r="657">
          <cell r="A657">
            <v>1817</v>
          </cell>
          <cell r="B657" t="str">
            <v>Vinod Kumar S D</v>
          </cell>
          <cell r="C657" t="str">
            <v>000 901 556 140</v>
          </cell>
          <cell r="D657" t="str">
            <v>ICICI</v>
          </cell>
          <cell r="E657" t="str">
            <v>IBM</v>
          </cell>
          <cell r="F657" t="str">
            <v>Hyderabad</v>
          </cell>
        </row>
        <row r="658">
          <cell r="A658">
            <v>1818</v>
          </cell>
          <cell r="B658" t="str">
            <v>Ede Vijay Shekar</v>
          </cell>
          <cell r="C658" t="str">
            <v>000 901 556 163</v>
          </cell>
          <cell r="D658" t="str">
            <v>ICICI</v>
          </cell>
          <cell r="E658" t="str">
            <v>IBM</v>
          </cell>
          <cell r="F658" t="str">
            <v>Hyderabad</v>
          </cell>
        </row>
        <row r="659">
          <cell r="A659">
            <v>1819</v>
          </cell>
          <cell r="B659" t="str">
            <v>Ezhilarasi R</v>
          </cell>
          <cell r="C659" t="str">
            <v>000 901 556 154</v>
          </cell>
          <cell r="D659" t="str">
            <v>ICICI</v>
          </cell>
          <cell r="E659" t="str">
            <v>IBM</v>
          </cell>
          <cell r="F659" t="str">
            <v>Hyderabad</v>
          </cell>
        </row>
        <row r="660">
          <cell r="A660">
            <v>1820</v>
          </cell>
          <cell r="B660" t="str">
            <v>Nithyapradha J</v>
          </cell>
          <cell r="C660" t="str">
            <v>000 901 556 165</v>
          </cell>
          <cell r="D660" t="str">
            <v>ICICI</v>
          </cell>
          <cell r="E660" t="str">
            <v>IBM</v>
          </cell>
          <cell r="F660" t="str">
            <v>Hyderabad</v>
          </cell>
        </row>
        <row r="661">
          <cell r="A661">
            <v>1821</v>
          </cell>
          <cell r="B661" t="str">
            <v>Parameswaran Subramanian</v>
          </cell>
          <cell r="C661" t="str">
            <v>000 901 556 155</v>
          </cell>
          <cell r="D661" t="str">
            <v>ICICI</v>
          </cell>
          <cell r="E661" t="str">
            <v>IBM</v>
          </cell>
          <cell r="F661" t="str">
            <v>Hyderabad</v>
          </cell>
        </row>
        <row r="662">
          <cell r="A662">
            <v>1822</v>
          </cell>
          <cell r="B662" t="str">
            <v>Rajesh S</v>
          </cell>
          <cell r="C662" t="str">
            <v>000 901 556 160</v>
          </cell>
          <cell r="D662" t="str">
            <v>ICICI</v>
          </cell>
          <cell r="E662" t="str">
            <v>IBM</v>
          </cell>
          <cell r="F662" t="str">
            <v>Hyderabad</v>
          </cell>
        </row>
        <row r="663">
          <cell r="A663">
            <v>1823</v>
          </cell>
          <cell r="B663" t="str">
            <v>Sathyan N</v>
          </cell>
          <cell r="C663" t="str">
            <v>000 901 556 159</v>
          </cell>
          <cell r="D663" t="str">
            <v>ICICI</v>
          </cell>
          <cell r="E663" t="str">
            <v>IBM</v>
          </cell>
          <cell r="F663" t="str">
            <v>Hyderabad</v>
          </cell>
        </row>
        <row r="664">
          <cell r="A664">
            <v>1824</v>
          </cell>
          <cell r="B664" t="str">
            <v>Sreeharsha Sagi</v>
          </cell>
          <cell r="C664" t="str">
            <v>000 901 556 162</v>
          </cell>
          <cell r="D664" t="str">
            <v>ICICI</v>
          </cell>
          <cell r="E664" t="str">
            <v>IBM</v>
          </cell>
          <cell r="F664" t="str">
            <v>Hyderabad</v>
          </cell>
        </row>
        <row r="665">
          <cell r="A665">
            <v>1825</v>
          </cell>
          <cell r="B665" t="str">
            <v>Vijayalakshmi C</v>
          </cell>
          <cell r="C665" t="str">
            <v>000 901 556 153</v>
          </cell>
          <cell r="D665" t="str">
            <v>ICICI</v>
          </cell>
          <cell r="E665" t="str">
            <v>IBM</v>
          </cell>
          <cell r="F665" t="str">
            <v>Hyderabad</v>
          </cell>
        </row>
        <row r="666">
          <cell r="A666">
            <v>1826</v>
          </cell>
          <cell r="B666" t="str">
            <v>Vijayalakshmi C P</v>
          </cell>
          <cell r="C666" t="str">
            <v>000 901 556 152</v>
          </cell>
          <cell r="D666" t="str">
            <v>ICICI</v>
          </cell>
          <cell r="E666" t="str">
            <v>IBM</v>
          </cell>
          <cell r="F666" t="str">
            <v>Hyderabad</v>
          </cell>
        </row>
        <row r="667">
          <cell r="A667">
            <v>1827</v>
          </cell>
          <cell r="B667" t="str">
            <v>Pandeeswari Subramanian</v>
          </cell>
          <cell r="C667" t="str">
            <v>603 101 505 503</v>
          </cell>
          <cell r="D667" t="str">
            <v>ICICI</v>
          </cell>
          <cell r="E667" t="str">
            <v>Scope</v>
          </cell>
          <cell r="F667" t="str">
            <v>Chennai</v>
          </cell>
        </row>
        <row r="668">
          <cell r="A668">
            <v>1828</v>
          </cell>
          <cell r="B668" t="str">
            <v>Chandrasekar C P</v>
          </cell>
          <cell r="C668" t="str">
            <v>000 901 560 980</v>
          </cell>
          <cell r="D668" t="str">
            <v>ICICI</v>
          </cell>
          <cell r="E668" t="str">
            <v>Scope</v>
          </cell>
          <cell r="F668" t="str">
            <v>Chennai</v>
          </cell>
        </row>
        <row r="669">
          <cell r="A669">
            <v>1829</v>
          </cell>
          <cell r="B669" t="str">
            <v>Vinayak B Chodankar</v>
          </cell>
          <cell r="C669" t="str">
            <v>003 901 002 126</v>
          </cell>
          <cell r="D669" t="str">
            <v>ICICI</v>
          </cell>
          <cell r="E669" t="str">
            <v>Maples</v>
          </cell>
          <cell r="F669" t="str">
            <v>Pune</v>
          </cell>
        </row>
        <row r="670">
          <cell r="A670">
            <v>1830</v>
          </cell>
          <cell r="B670" t="str">
            <v>Balasubramanian R</v>
          </cell>
          <cell r="C670" t="str">
            <v>602 601 522 119</v>
          </cell>
          <cell r="D670" t="str">
            <v>ICICI</v>
          </cell>
          <cell r="E670" t="str">
            <v>Scope</v>
          </cell>
          <cell r="F670" t="str">
            <v>Chennai</v>
          </cell>
        </row>
        <row r="671">
          <cell r="A671">
            <v>1831</v>
          </cell>
          <cell r="B671" t="str">
            <v>Raja Sekar M</v>
          </cell>
          <cell r="C671" t="str">
            <v>000 901 561 093</v>
          </cell>
          <cell r="D671" t="str">
            <v>ICICI</v>
          </cell>
          <cell r="E671" t="str">
            <v>Maples</v>
          </cell>
          <cell r="F671" t="str">
            <v>Chennai</v>
          </cell>
        </row>
        <row r="672">
          <cell r="A672">
            <v>1832</v>
          </cell>
          <cell r="B672" t="str">
            <v>Aiswarya Rudran</v>
          </cell>
          <cell r="C672" t="str">
            <v>000 901 556 135</v>
          </cell>
          <cell r="D672" t="str">
            <v>ICICI</v>
          </cell>
          <cell r="E672" t="str">
            <v>IBM</v>
          </cell>
          <cell r="F672" t="str">
            <v>Bangalore</v>
          </cell>
        </row>
        <row r="673">
          <cell r="A673">
            <v>1833</v>
          </cell>
          <cell r="B673" t="str">
            <v>Beula Amala Shanthi A</v>
          </cell>
          <cell r="C673" t="str">
            <v>000 901 556 126</v>
          </cell>
          <cell r="D673" t="str">
            <v>ICICI</v>
          </cell>
          <cell r="E673" t="str">
            <v>IBM</v>
          </cell>
          <cell r="F673" t="str">
            <v>Bangalore</v>
          </cell>
        </row>
        <row r="674">
          <cell r="A674">
            <v>1834</v>
          </cell>
          <cell r="B674" t="str">
            <v>Premkumar M</v>
          </cell>
          <cell r="C674" t="str">
            <v>000 901 556 137</v>
          </cell>
          <cell r="D674" t="str">
            <v>ICICI</v>
          </cell>
          <cell r="E674" t="str">
            <v>IBM</v>
          </cell>
          <cell r="F674" t="str">
            <v>Bangalore</v>
          </cell>
        </row>
        <row r="675">
          <cell r="A675">
            <v>1835</v>
          </cell>
          <cell r="B675" t="str">
            <v>Ramya M</v>
          </cell>
          <cell r="C675" t="str">
            <v>000 901 556 129</v>
          </cell>
          <cell r="D675" t="str">
            <v>ICICI</v>
          </cell>
          <cell r="E675" t="str">
            <v>IBM</v>
          </cell>
          <cell r="F675" t="str">
            <v>Hyderabad</v>
          </cell>
        </row>
        <row r="676">
          <cell r="A676">
            <v>1836</v>
          </cell>
          <cell r="B676" t="str">
            <v>Ranga Pavan Kumar</v>
          </cell>
          <cell r="C676" t="str">
            <v>000 901 556 132</v>
          </cell>
          <cell r="D676" t="str">
            <v>ICICI</v>
          </cell>
          <cell r="E676" t="str">
            <v>IBM</v>
          </cell>
          <cell r="F676" t="str">
            <v>Hyderabad</v>
          </cell>
        </row>
        <row r="677">
          <cell r="A677">
            <v>1837</v>
          </cell>
          <cell r="B677" t="str">
            <v>Sai Sakthi Arul V</v>
          </cell>
          <cell r="C677" t="str">
            <v>000 901 556 144</v>
          </cell>
          <cell r="D677" t="str">
            <v>ICICI</v>
          </cell>
          <cell r="E677" t="str">
            <v>IBM</v>
          </cell>
          <cell r="F677" t="str">
            <v>Hyderabad</v>
          </cell>
        </row>
        <row r="678">
          <cell r="A678">
            <v>1838</v>
          </cell>
          <cell r="B678" t="str">
            <v>Sumanth Reddy K</v>
          </cell>
          <cell r="C678" t="str">
            <v>000 901 556 133</v>
          </cell>
          <cell r="D678" t="str">
            <v>ICICI</v>
          </cell>
          <cell r="E678" t="str">
            <v>IBM</v>
          </cell>
          <cell r="F678" t="str">
            <v>Hyderabad</v>
          </cell>
        </row>
        <row r="679">
          <cell r="A679">
            <v>1839</v>
          </cell>
          <cell r="B679" t="str">
            <v>Vimle S R</v>
          </cell>
          <cell r="C679" t="str">
            <v>000 901 556 143</v>
          </cell>
          <cell r="D679" t="str">
            <v>ICICI</v>
          </cell>
          <cell r="E679" t="str">
            <v>IBM</v>
          </cell>
          <cell r="F679" t="str">
            <v>Hyderabad</v>
          </cell>
        </row>
        <row r="680">
          <cell r="A680">
            <v>1840</v>
          </cell>
          <cell r="B680" t="str">
            <v>Bhavani B</v>
          </cell>
          <cell r="C680" t="str">
            <v>000 901 556 164</v>
          </cell>
          <cell r="D680" t="str">
            <v>ICICI</v>
          </cell>
          <cell r="E680" t="str">
            <v>IBM</v>
          </cell>
          <cell r="F680" t="str">
            <v>Hyderabad</v>
          </cell>
        </row>
        <row r="681">
          <cell r="A681">
            <v>1841</v>
          </cell>
          <cell r="B681" t="str">
            <v>Gajalakshmi S</v>
          </cell>
          <cell r="C681" t="str">
            <v>000 901 556 161</v>
          </cell>
          <cell r="D681" t="str">
            <v>ICICI</v>
          </cell>
          <cell r="E681" t="str">
            <v>IBM</v>
          </cell>
          <cell r="F681" t="str">
            <v>Hyderabad</v>
          </cell>
        </row>
        <row r="682">
          <cell r="A682">
            <v>1842</v>
          </cell>
          <cell r="B682" t="str">
            <v>Raja V Nath</v>
          </cell>
          <cell r="C682" t="str">
            <v>000 901 556 158</v>
          </cell>
          <cell r="D682" t="str">
            <v>ICICI</v>
          </cell>
          <cell r="E682" t="str">
            <v>IBM</v>
          </cell>
          <cell r="F682" t="str">
            <v>Hyderabad</v>
          </cell>
        </row>
        <row r="683">
          <cell r="A683">
            <v>1843</v>
          </cell>
          <cell r="B683" t="str">
            <v>Venkateshwar B S</v>
          </cell>
          <cell r="C683" t="str">
            <v>000 901 556 156</v>
          </cell>
          <cell r="D683" t="str">
            <v>ICICI</v>
          </cell>
          <cell r="E683" t="str">
            <v>IBM</v>
          </cell>
          <cell r="F683" t="str">
            <v>Hyderabad</v>
          </cell>
        </row>
        <row r="684">
          <cell r="A684">
            <v>1844</v>
          </cell>
          <cell r="B684" t="str">
            <v>Sunil Kumar Pandey</v>
          </cell>
          <cell r="C684" t="str">
            <v>000 201 570 974</v>
          </cell>
          <cell r="D684" t="str">
            <v>ICICI</v>
          </cell>
          <cell r="E684" t="str">
            <v>IBM</v>
          </cell>
          <cell r="F684" t="str">
            <v>Bangalore</v>
          </cell>
        </row>
        <row r="685">
          <cell r="A685">
            <v>1845</v>
          </cell>
          <cell r="B685" t="str">
            <v>Hema Devi S</v>
          </cell>
          <cell r="C685" t="str">
            <v>000 901 562 274</v>
          </cell>
          <cell r="D685" t="str">
            <v>ICICI</v>
          </cell>
          <cell r="E685" t="str">
            <v>Scope</v>
          </cell>
          <cell r="F685" t="str">
            <v>Chennai</v>
          </cell>
        </row>
        <row r="686">
          <cell r="A686">
            <v>1846</v>
          </cell>
          <cell r="B686" t="str">
            <v>Anand Y Kadakol</v>
          </cell>
          <cell r="C686" t="str">
            <v>000 201 574 200</v>
          </cell>
          <cell r="D686" t="str">
            <v>ICICI</v>
          </cell>
          <cell r="E686" t="str">
            <v>TCS</v>
          </cell>
          <cell r="F686" t="str">
            <v>Bangalore</v>
          </cell>
        </row>
        <row r="687">
          <cell r="A687">
            <v>1847</v>
          </cell>
          <cell r="B687" t="str">
            <v>Dhayanithi G</v>
          </cell>
          <cell r="C687" t="str">
            <v>000 901 561 436</v>
          </cell>
          <cell r="D687" t="str">
            <v>ICICI</v>
          </cell>
          <cell r="E687" t="str">
            <v>CSC</v>
          </cell>
          <cell r="F687" t="str">
            <v>Chennai</v>
          </cell>
        </row>
        <row r="688">
          <cell r="A688">
            <v>1848</v>
          </cell>
          <cell r="B688" t="str">
            <v>Sathish Subramanian C</v>
          </cell>
          <cell r="C688" t="str">
            <v>000 901 561 440</v>
          </cell>
          <cell r="D688" t="str">
            <v>ICICI</v>
          </cell>
          <cell r="E688" t="str">
            <v>CSC</v>
          </cell>
          <cell r="F688" t="str">
            <v>Chennai</v>
          </cell>
        </row>
        <row r="689">
          <cell r="A689">
            <v>1849</v>
          </cell>
          <cell r="B689" t="str">
            <v>Karthik T</v>
          </cell>
          <cell r="C689" t="str">
            <v>000 901 561 437</v>
          </cell>
          <cell r="D689" t="str">
            <v>ICICI</v>
          </cell>
          <cell r="E689" t="str">
            <v>CSC</v>
          </cell>
          <cell r="F689" t="str">
            <v>Chennai</v>
          </cell>
        </row>
        <row r="690">
          <cell r="A690">
            <v>1850</v>
          </cell>
          <cell r="B690" t="str">
            <v>Raghu Prakash H</v>
          </cell>
          <cell r="C690" t="str">
            <v>000 901 561 439</v>
          </cell>
          <cell r="D690" t="str">
            <v>ICICI</v>
          </cell>
          <cell r="E690" t="str">
            <v>CSC</v>
          </cell>
          <cell r="F690" t="str">
            <v>Chennai</v>
          </cell>
        </row>
        <row r="691">
          <cell r="A691">
            <v>1851</v>
          </cell>
          <cell r="B691" t="str">
            <v>Pravin V Kandalkar</v>
          </cell>
          <cell r="C691" t="str">
            <v>000 201 570 772</v>
          </cell>
          <cell r="D691" t="str">
            <v>ICICI</v>
          </cell>
          <cell r="E691" t="str">
            <v>IBM</v>
          </cell>
          <cell r="F691" t="str">
            <v>Bangalore</v>
          </cell>
        </row>
        <row r="692">
          <cell r="A692">
            <v>1852</v>
          </cell>
          <cell r="B692" t="str">
            <v>Aranganathan R</v>
          </cell>
          <cell r="C692" t="str">
            <v>000 901 559 345</v>
          </cell>
          <cell r="D692" t="str">
            <v>ICICI</v>
          </cell>
          <cell r="E692" t="str">
            <v>IBM</v>
          </cell>
          <cell r="F692" t="str">
            <v>Bangalore</v>
          </cell>
        </row>
        <row r="693">
          <cell r="A693">
            <v>1853</v>
          </cell>
          <cell r="B693" t="str">
            <v>Kamalnath V</v>
          </cell>
          <cell r="C693" t="str">
            <v>000 901 559 344</v>
          </cell>
          <cell r="D693" t="str">
            <v>ICICI</v>
          </cell>
          <cell r="E693" t="str">
            <v>IBM</v>
          </cell>
          <cell r="F693" t="str">
            <v>Bangalore</v>
          </cell>
        </row>
        <row r="694">
          <cell r="A694">
            <v>1854</v>
          </cell>
          <cell r="B694" t="str">
            <v>Meena S</v>
          </cell>
          <cell r="C694" t="str">
            <v>000 901 559 340</v>
          </cell>
          <cell r="D694" t="str">
            <v>ICICI</v>
          </cell>
          <cell r="E694" t="str">
            <v>IBM</v>
          </cell>
          <cell r="F694" t="str">
            <v>Bangalore</v>
          </cell>
        </row>
        <row r="695">
          <cell r="A695">
            <v>1855</v>
          </cell>
          <cell r="B695" t="str">
            <v>Pradeepa S</v>
          </cell>
          <cell r="C695" t="str">
            <v>602 601 521 750</v>
          </cell>
          <cell r="D695" t="str">
            <v>ICICI</v>
          </cell>
          <cell r="E695" t="str">
            <v>IBM</v>
          </cell>
          <cell r="F695" t="str">
            <v>Bangalore</v>
          </cell>
        </row>
        <row r="696">
          <cell r="A696">
            <v>1856</v>
          </cell>
          <cell r="B696" t="str">
            <v>Prakasarao Naidu Seera</v>
          </cell>
          <cell r="C696" t="str">
            <v>000 901 559 346</v>
          </cell>
          <cell r="D696" t="str">
            <v>ICICI</v>
          </cell>
          <cell r="E696" t="str">
            <v>IBM</v>
          </cell>
          <cell r="F696" t="str">
            <v>Bangalore</v>
          </cell>
        </row>
        <row r="697">
          <cell r="A697">
            <v>1857</v>
          </cell>
          <cell r="B697" t="str">
            <v>Prem Balaji D</v>
          </cell>
          <cell r="C697" t="str">
            <v>000 901 559 338</v>
          </cell>
          <cell r="D697" t="str">
            <v>ICICI</v>
          </cell>
          <cell r="E697" t="str">
            <v>IBM</v>
          </cell>
          <cell r="F697" t="str">
            <v>Bangalore</v>
          </cell>
        </row>
        <row r="698">
          <cell r="A698">
            <v>1858</v>
          </cell>
          <cell r="B698" t="str">
            <v>Raghava Mani Kumar C H V N H</v>
          </cell>
          <cell r="C698" t="str">
            <v>000 901 559 348</v>
          </cell>
          <cell r="D698" t="str">
            <v>ICICI</v>
          </cell>
          <cell r="E698" t="str">
            <v>IBM</v>
          </cell>
          <cell r="F698" t="str">
            <v>Bangalore</v>
          </cell>
        </row>
        <row r="699">
          <cell r="A699">
            <v>1859</v>
          </cell>
          <cell r="B699" t="str">
            <v>Sajitha C</v>
          </cell>
          <cell r="C699" t="str">
            <v>602 601 521 749</v>
          </cell>
          <cell r="D699" t="str">
            <v>ICICI</v>
          </cell>
          <cell r="E699" t="str">
            <v>IBM</v>
          </cell>
          <cell r="F699" t="str">
            <v>Bangalore</v>
          </cell>
        </row>
        <row r="700">
          <cell r="A700">
            <v>1860</v>
          </cell>
          <cell r="B700" t="str">
            <v>Vemulapalli Kishore Kumar</v>
          </cell>
          <cell r="C700" t="str">
            <v>000 901 559 347</v>
          </cell>
          <cell r="D700" t="str">
            <v>ICICI</v>
          </cell>
          <cell r="E700" t="str">
            <v>IBM</v>
          </cell>
          <cell r="F700" t="str">
            <v>Bangalore</v>
          </cell>
        </row>
        <row r="701">
          <cell r="A701">
            <v>1861</v>
          </cell>
          <cell r="B701" t="str">
            <v>Vijayakumar K</v>
          </cell>
          <cell r="C701" t="str">
            <v>000 901 559 349</v>
          </cell>
          <cell r="D701" t="str">
            <v>ICICI</v>
          </cell>
          <cell r="E701" t="str">
            <v>IBM</v>
          </cell>
          <cell r="F701" t="str">
            <v>Bangalore</v>
          </cell>
        </row>
        <row r="702">
          <cell r="A702">
            <v>1862</v>
          </cell>
          <cell r="B702" t="str">
            <v>Sandhya Ajay Nerker</v>
          </cell>
          <cell r="C702" t="str">
            <v>000 901 062 885</v>
          </cell>
          <cell r="D702" t="str">
            <v>ICICI</v>
          </cell>
          <cell r="E702" t="str">
            <v>Maples</v>
          </cell>
          <cell r="F702" t="str">
            <v>Hyderabad</v>
          </cell>
        </row>
        <row r="703">
          <cell r="A703">
            <v>1863</v>
          </cell>
          <cell r="B703" t="str">
            <v>Nakul Nayak</v>
          </cell>
          <cell r="C703" t="str">
            <v>-</v>
          </cell>
          <cell r="D703" t="str">
            <v>-</v>
          </cell>
          <cell r="E703" t="str">
            <v>TCS</v>
          </cell>
          <cell r="F703" t="str">
            <v>Mumbai</v>
          </cell>
        </row>
        <row r="704">
          <cell r="A704">
            <v>1864</v>
          </cell>
          <cell r="B704" t="str">
            <v>Arun R Jadhao</v>
          </cell>
          <cell r="C704" t="str">
            <v>624 001 530 390</v>
          </cell>
          <cell r="D704" t="str">
            <v>ICICI</v>
          </cell>
          <cell r="E704" t="str">
            <v>TCS</v>
          </cell>
          <cell r="F704" t="str">
            <v>Mumbai</v>
          </cell>
        </row>
        <row r="705">
          <cell r="A705">
            <v>1865</v>
          </cell>
          <cell r="B705" t="str">
            <v>Kiran R Satardekar</v>
          </cell>
          <cell r="C705" t="str">
            <v>002 001 530 771</v>
          </cell>
          <cell r="D705" t="str">
            <v>ICICI</v>
          </cell>
          <cell r="E705" t="str">
            <v>TCS</v>
          </cell>
          <cell r="F705" t="str">
            <v>Mumbai</v>
          </cell>
        </row>
        <row r="706">
          <cell r="A706">
            <v>1866</v>
          </cell>
          <cell r="B706" t="str">
            <v>Amit Pimplodkar</v>
          </cell>
          <cell r="C706" t="str">
            <v>-</v>
          </cell>
          <cell r="D706" t="str">
            <v>-</v>
          </cell>
          <cell r="E706" t="str">
            <v>TCS</v>
          </cell>
          <cell r="F706" t="str">
            <v>Mumbai</v>
          </cell>
        </row>
        <row r="707">
          <cell r="A707">
            <v>1867</v>
          </cell>
          <cell r="B707" t="str">
            <v>Mandar M Gothoskar</v>
          </cell>
          <cell r="C707" t="str">
            <v>003 501 532 525</v>
          </cell>
          <cell r="D707" t="str">
            <v>ICICI</v>
          </cell>
          <cell r="E707" t="str">
            <v>TCS</v>
          </cell>
          <cell r="F707" t="str">
            <v>Mumbai</v>
          </cell>
        </row>
        <row r="708">
          <cell r="A708">
            <v>1868</v>
          </cell>
          <cell r="B708" t="str">
            <v>Kavitha R</v>
          </cell>
          <cell r="C708" t="str">
            <v>000 901 563 126</v>
          </cell>
          <cell r="D708" t="str">
            <v>ICICI</v>
          </cell>
          <cell r="E708" t="str">
            <v>Maples</v>
          </cell>
          <cell r="F708" t="str">
            <v>Chennai</v>
          </cell>
        </row>
        <row r="709">
          <cell r="A709">
            <v>1869</v>
          </cell>
          <cell r="B709" t="str">
            <v>Preethi Vasudevan</v>
          </cell>
          <cell r="C709" t="str">
            <v>000 901 555 244</v>
          </cell>
          <cell r="D709" t="str">
            <v>ICICI</v>
          </cell>
          <cell r="E709" t="str">
            <v>IBM</v>
          </cell>
          <cell r="F709" t="str">
            <v>Bangalore</v>
          </cell>
        </row>
        <row r="710">
          <cell r="A710">
            <v>1870</v>
          </cell>
          <cell r="B710" t="str">
            <v>Chandrasekhar N</v>
          </cell>
          <cell r="C710" t="str">
            <v>000 901 521 598</v>
          </cell>
          <cell r="D710" t="str">
            <v>ICICI</v>
          </cell>
          <cell r="E710" t="str">
            <v>Maples</v>
          </cell>
          <cell r="F710" t="str">
            <v>Chennai</v>
          </cell>
        </row>
        <row r="711">
          <cell r="A711">
            <v>1871</v>
          </cell>
          <cell r="B711" t="str">
            <v>Vijay R</v>
          </cell>
          <cell r="C711" t="str">
            <v>603 601 504 206</v>
          </cell>
          <cell r="D711" t="str">
            <v>ICICI</v>
          </cell>
          <cell r="E711" t="str">
            <v>Scope</v>
          </cell>
          <cell r="F711" t="str">
            <v>Chennai</v>
          </cell>
        </row>
        <row r="712">
          <cell r="A712">
            <v>1872</v>
          </cell>
          <cell r="B712" t="str">
            <v>Rohit Kumar Luthra</v>
          </cell>
          <cell r="C712" t="str">
            <v>022 501 506 556</v>
          </cell>
          <cell r="D712" t="str">
            <v>ICICI</v>
          </cell>
          <cell r="E712" t="str">
            <v>Tata Sky</v>
          </cell>
          <cell r="F712" t="str">
            <v>Delhi</v>
          </cell>
        </row>
        <row r="713">
          <cell r="A713">
            <v>1873</v>
          </cell>
          <cell r="B713" t="str">
            <v>Rajaraman A</v>
          </cell>
          <cell r="C713" t="str">
            <v>000 901 551 636</v>
          </cell>
          <cell r="D713" t="str">
            <v>ICICI</v>
          </cell>
          <cell r="E713" t="str">
            <v>IBM</v>
          </cell>
          <cell r="F713" t="str">
            <v>Chennai</v>
          </cell>
        </row>
        <row r="714">
          <cell r="A714">
            <v>1874</v>
          </cell>
          <cell r="B714" t="str">
            <v>Sandil Kumar D</v>
          </cell>
          <cell r="C714" t="str">
            <v>005 401 509 762</v>
          </cell>
          <cell r="D714" t="str">
            <v>ICICI</v>
          </cell>
          <cell r="E714" t="str">
            <v>Scope</v>
          </cell>
          <cell r="F714" t="str">
            <v>Chennai</v>
          </cell>
        </row>
        <row r="715">
          <cell r="A715">
            <v>1875</v>
          </cell>
          <cell r="B715" t="str">
            <v>Srinivasan J</v>
          </cell>
          <cell r="C715" t="str">
            <v>613 201 198 061</v>
          </cell>
          <cell r="D715" t="str">
            <v>ICICI</v>
          </cell>
          <cell r="E715" t="str">
            <v>MBT</v>
          </cell>
          <cell r="F715" t="str">
            <v>Mumbai</v>
          </cell>
        </row>
        <row r="716">
          <cell r="A716">
            <v>1876</v>
          </cell>
          <cell r="B716" t="str">
            <v>Shreevatsa K</v>
          </cell>
          <cell r="C716" t="str">
            <v>000 201 588 255</v>
          </cell>
          <cell r="D716" t="str">
            <v>ICICI</v>
          </cell>
          <cell r="E716" t="str">
            <v>Tata Sky</v>
          </cell>
          <cell r="F716" t="str">
            <v>Bangalore</v>
          </cell>
        </row>
        <row r="717">
          <cell r="A717">
            <v>1877</v>
          </cell>
          <cell r="B717" t="str">
            <v>Mohanakrishnan N</v>
          </cell>
          <cell r="C717" t="str">
            <v>000 901 541 744</v>
          </cell>
          <cell r="D717" t="str">
            <v>ICICI</v>
          </cell>
          <cell r="E717" t="str">
            <v>Maples</v>
          </cell>
          <cell r="F717" t="str">
            <v>Chennai</v>
          </cell>
        </row>
        <row r="718">
          <cell r="A718">
            <v>1878</v>
          </cell>
          <cell r="B718" t="str">
            <v>Prasanta Kumar Mohanta</v>
          </cell>
          <cell r="C718" t="str">
            <v>000 101 008 903</v>
          </cell>
          <cell r="D718" t="str">
            <v>ICICI</v>
          </cell>
          <cell r="E718" t="str">
            <v>Maples</v>
          </cell>
          <cell r="F718" t="str">
            <v>Chennai</v>
          </cell>
        </row>
        <row r="719">
          <cell r="A719">
            <v>1879</v>
          </cell>
          <cell r="B719" t="str">
            <v>Anuradha Vijayan</v>
          </cell>
          <cell r="C719" t="str">
            <v>000 101 019 414</v>
          </cell>
          <cell r="D719" t="str">
            <v>ICICI</v>
          </cell>
          <cell r="E719" t="str">
            <v>Maples</v>
          </cell>
          <cell r="F719" t="str">
            <v>Chennai</v>
          </cell>
        </row>
        <row r="720">
          <cell r="A720">
            <v>1880</v>
          </cell>
          <cell r="B720" t="str">
            <v>Deepa Devi J</v>
          </cell>
          <cell r="C720" t="str">
            <v>027 601 501 851</v>
          </cell>
          <cell r="D720" t="str">
            <v>ICICI</v>
          </cell>
          <cell r="E720" t="str">
            <v>Maples</v>
          </cell>
          <cell r="F720" t="str">
            <v>Chennai</v>
          </cell>
        </row>
        <row r="721">
          <cell r="A721">
            <v>1881</v>
          </cell>
          <cell r="B721" t="str">
            <v>Mudassira Shafi</v>
          </cell>
          <cell r="C721" t="str">
            <v>000 901 564 100</v>
          </cell>
          <cell r="D721" t="str">
            <v>ICICI</v>
          </cell>
          <cell r="E721" t="str">
            <v>Maples</v>
          </cell>
          <cell r="F721" t="str">
            <v>Chennai</v>
          </cell>
        </row>
        <row r="722">
          <cell r="A722">
            <v>1882</v>
          </cell>
          <cell r="B722" t="str">
            <v>Nytik N Joshi</v>
          </cell>
          <cell r="C722" t="str">
            <v>000 101 552 123</v>
          </cell>
          <cell r="D722" t="str">
            <v>ICICI</v>
          </cell>
          <cell r="E722" t="str">
            <v>Maples</v>
          </cell>
          <cell r="F722" t="str">
            <v>Chennai</v>
          </cell>
        </row>
        <row r="723">
          <cell r="A723">
            <v>1883</v>
          </cell>
          <cell r="B723" t="str">
            <v>Akula Ravinder</v>
          </cell>
          <cell r="C723" t="str">
            <v>000 901 562 226</v>
          </cell>
          <cell r="D723" t="str">
            <v>ICICI</v>
          </cell>
          <cell r="E723" t="str">
            <v>IBM</v>
          </cell>
          <cell r="F723" t="str">
            <v>Bangalore</v>
          </cell>
        </row>
        <row r="724">
          <cell r="A724">
            <v>1884</v>
          </cell>
          <cell r="B724" t="str">
            <v>Alex Kalicharan P</v>
          </cell>
          <cell r="C724" t="str">
            <v>000 901 562 229</v>
          </cell>
          <cell r="D724" t="str">
            <v>ICICI</v>
          </cell>
          <cell r="E724" t="str">
            <v>IBM</v>
          </cell>
          <cell r="F724" t="str">
            <v>Bangalore</v>
          </cell>
        </row>
        <row r="725">
          <cell r="A725">
            <v>1885</v>
          </cell>
          <cell r="B725" t="str">
            <v>Ambe Suma</v>
          </cell>
          <cell r="C725" t="str">
            <v>000 901 562 220</v>
          </cell>
          <cell r="D725" t="str">
            <v>ICICI</v>
          </cell>
          <cell r="E725" t="str">
            <v>IBM</v>
          </cell>
          <cell r="F725" t="str">
            <v>Bangalore</v>
          </cell>
        </row>
        <row r="726">
          <cell r="A726">
            <v>1886</v>
          </cell>
          <cell r="B726" t="str">
            <v>Amit Kumar Pishe</v>
          </cell>
          <cell r="C726" t="str">
            <v>000 901 562 230</v>
          </cell>
          <cell r="D726" t="str">
            <v>ICICI</v>
          </cell>
          <cell r="E726" t="str">
            <v>IBM</v>
          </cell>
          <cell r="F726" t="str">
            <v>Bangalore</v>
          </cell>
        </row>
        <row r="727">
          <cell r="A727">
            <v>1887</v>
          </cell>
          <cell r="B727" t="str">
            <v>Boopathi R</v>
          </cell>
          <cell r="C727" t="str">
            <v>000 901 562 235</v>
          </cell>
          <cell r="D727" t="str">
            <v>ICICI</v>
          </cell>
          <cell r="E727" t="str">
            <v>IBM</v>
          </cell>
          <cell r="F727" t="str">
            <v>Bangalore</v>
          </cell>
        </row>
        <row r="728">
          <cell r="A728">
            <v>1888</v>
          </cell>
          <cell r="B728" t="str">
            <v>Gayathri G</v>
          </cell>
          <cell r="C728" t="str">
            <v>000 901 562 224</v>
          </cell>
          <cell r="D728" t="str">
            <v>ICICI</v>
          </cell>
          <cell r="E728" t="str">
            <v>IBM</v>
          </cell>
          <cell r="F728" t="str">
            <v>Bangalore</v>
          </cell>
        </row>
        <row r="729">
          <cell r="A729">
            <v>1889</v>
          </cell>
          <cell r="B729" t="str">
            <v>Hariharan S</v>
          </cell>
          <cell r="C729" t="str">
            <v>000 901 562 227</v>
          </cell>
          <cell r="D729" t="str">
            <v>ICICI</v>
          </cell>
          <cell r="E729" t="str">
            <v>IBM</v>
          </cell>
          <cell r="F729" t="str">
            <v>Bangalore</v>
          </cell>
        </row>
        <row r="730">
          <cell r="A730">
            <v>1890</v>
          </cell>
          <cell r="B730" t="str">
            <v>Indumathy K</v>
          </cell>
          <cell r="C730" t="str">
            <v>000 901 562 222</v>
          </cell>
          <cell r="D730" t="str">
            <v>ICICI</v>
          </cell>
          <cell r="E730" t="str">
            <v>IBM</v>
          </cell>
          <cell r="F730" t="str">
            <v>Bangalore</v>
          </cell>
        </row>
        <row r="731">
          <cell r="A731">
            <v>1891</v>
          </cell>
          <cell r="B731" t="str">
            <v>Jayashree Harikrishnan</v>
          </cell>
          <cell r="C731" t="str">
            <v>000 901 562 232</v>
          </cell>
          <cell r="D731" t="str">
            <v>ICICI</v>
          </cell>
          <cell r="E731" t="str">
            <v>IBM</v>
          </cell>
          <cell r="F731" t="str">
            <v>Bangalore</v>
          </cell>
        </row>
        <row r="732">
          <cell r="A732">
            <v>1892</v>
          </cell>
          <cell r="B732" t="str">
            <v>Kavitha K P</v>
          </cell>
          <cell r="C732" t="str">
            <v>000 901 562 223</v>
          </cell>
          <cell r="D732" t="str">
            <v>ICICI</v>
          </cell>
          <cell r="E732" t="str">
            <v>IBM</v>
          </cell>
          <cell r="F732" t="str">
            <v>Bangalore</v>
          </cell>
        </row>
        <row r="733">
          <cell r="A733">
            <v>1893</v>
          </cell>
          <cell r="B733" t="str">
            <v>Muralidharan R</v>
          </cell>
          <cell r="C733" t="str">
            <v>000 901 562 233</v>
          </cell>
          <cell r="D733" t="str">
            <v>ICICI</v>
          </cell>
          <cell r="E733" t="str">
            <v>IBM</v>
          </cell>
          <cell r="F733" t="str">
            <v>Bangalore</v>
          </cell>
        </row>
        <row r="734">
          <cell r="A734">
            <v>1894</v>
          </cell>
          <cell r="B734" t="str">
            <v>Nithya Sekar</v>
          </cell>
          <cell r="C734" t="str">
            <v>000 901 562 231</v>
          </cell>
          <cell r="D734" t="str">
            <v>ICICI</v>
          </cell>
          <cell r="E734" t="str">
            <v>IBM</v>
          </cell>
          <cell r="F734" t="str">
            <v>Bangalore</v>
          </cell>
        </row>
        <row r="735">
          <cell r="A735">
            <v>1895</v>
          </cell>
          <cell r="B735" t="str">
            <v>Nithyamala B K</v>
          </cell>
          <cell r="C735" t="str">
            <v>000 901 562 221</v>
          </cell>
          <cell r="D735" t="str">
            <v>ICICI</v>
          </cell>
          <cell r="E735" t="str">
            <v>IBM</v>
          </cell>
          <cell r="F735" t="str">
            <v>Bangalore</v>
          </cell>
        </row>
        <row r="736">
          <cell r="A736">
            <v>1896</v>
          </cell>
          <cell r="B736" t="str">
            <v>Ramakrishnan T</v>
          </cell>
          <cell r="C736" t="str">
            <v>000 901 562 236</v>
          </cell>
          <cell r="D736" t="str">
            <v>ICICI</v>
          </cell>
          <cell r="E736" t="str">
            <v>IBM</v>
          </cell>
          <cell r="F736" t="str">
            <v>Bangalore</v>
          </cell>
        </row>
        <row r="737">
          <cell r="A737">
            <v>1897</v>
          </cell>
          <cell r="B737" t="str">
            <v>Srinivas G</v>
          </cell>
          <cell r="C737" t="str">
            <v>000 901 562 238</v>
          </cell>
          <cell r="D737" t="str">
            <v>ICICI</v>
          </cell>
          <cell r="E737" t="str">
            <v>IBM</v>
          </cell>
          <cell r="F737" t="str">
            <v>Bangalore</v>
          </cell>
        </row>
        <row r="738">
          <cell r="A738">
            <v>1898</v>
          </cell>
          <cell r="B738" t="str">
            <v>Suresh S</v>
          </cell>
          <cell r="C738" t="str">
            <v>000 901 562 237</v>
          </cell>
          <cell r="D738" t="str">
            <v>ICICI</v>
          </cell>
          <cell r="E738" t="str">
            <v>IBM</v>
          </cell>
          <cell r="F738" t="str">
            <v>Bangalore</v>
          </cell>
        </row>
        <row r="739">
          <cell r="A739">
            <v>1899</v>
          </cell>
          <cell r="B739" t="str">
            <v>Aby Varghese</v>
          </cell>
          <cell r="C739" t="str">
            <v>000 901 562 234</v>
          </cell>
          <cell r="D739" t="str">
            <v>ICICI</v>
          </cell>
          <cell r="E739" t="str">
            <v>IBM</v>
          </cell>
          <cell r="F739" t="str">
            <v>Bangalore</v>
          </cell>
        </row>
        <row r="740">
          <cell r="A740">
            <v>1900</v>
          </cell>
          <cell r="B740" t="str">
            <v>Deena Dhayanandan K</v>
          </cell>
          <cell r="C740" t="str">
            <v>000 901 562 228</v>
          </cell>
          <cell r="D740" t="str">
            <v>ICICI</v>
          </cell>
          <cell r="E740" t="str">
            <v>IBM</v>
          </cell>
          <cell r="F740" t="str">
            <v>Bangalore</v>
          </cell>
        </row>
        <row r="741">
          <cell r="A741">
            <v>1901</v>
          </cell>
          <cell r="B741" t="str">
            <v>Jagadeesh Varma C R</v>
          </cell>
          <cell r="C741" t="str">
            <v>000 901 562 225</v>
          </cell>
          <cell r="D741" t="str">
            <v>ICICI</v>
          </cell>
          <cell r="E741" t="str">
            <v>IBM</v>
          </cell>
          <cell r="F741" t="str">
            <v>Bangalore</v>
          </cell>
        </row>
        <row r="742">
          <cell r="A742">
            <v>1902</v>
          </cell>
          <cell r="B742" t="str">
            <v>Ajeet Singh Ahuja</v>
          </cell>
          <cell r="C742" t="str">
            <v>000 901 562 241</v>
          </cell>
          <cell r="D742" t="str">
            <v>ICICI</v>
          </cell>
          <cell r="E742" t="str">
            <v>IBM</v>
          </cell>
          <cell r="F742" t="str">
            <v>Hyderabad</v>
          </cell>
        </row>
        <row r="743">
          <cell r="A743">
            <v>1903</v>
          </cell>
          <cell r="B743" t="str">
            <v>Anumula Srinivas</v>
          </cell>
          <cell r="C743" t="str">
            <v>000 901 562 219</v>
          </cell>
          <cell r="D743" t="str">
            <v>ICICI</v>
          </cell>
          <cell r="E743" t="str">
            <v>IBM</v>
          </cell>
          <cell r="F743" t="str">
            <v>Hyderabad</v>
          </cell>
        </row>
        <row r="744">
          <cell r="A744">
            <v>1904</v>
          </cell>
          <cell r="B744" t="str">
            <v>Ashwini Michael Parage</v>
          </cell>
          <cell r="C744" t="str">
            <v>000 901 562 216</v>
          </cell>
          <cell r="D744" t="str">
            <v>ICICI</v>
          </cell>
          <cell r="E744" t="str">
            <v>IBM</v>
          </cell>
          <cell r="F744" t="str">
            <v>Hyderabad</v>
          </cell>
        </row>
        <row r="745">
          <cell r="A745">
            <v>1905</v>
          </cell>
          <cell r="B745" t="str">
            <v>Brenda Rubella V B</v>
          </cell>
          <cell r="C745" t="str">
            <v>000 901 562 249</v>
          </cell>
          <cell r="D745" t="str">
            <v>ICICI</v>
          </cell>
          <cell r="E745" t="str">
            <v>IBM</v>
          </cell>
          <cell r="F745" t="str">
            <v>Hyderabad</v>
          </cell>
        </row>
        <row r="746">
          <cell r="A746">
            <v>1906</v>
          </cell>
          <cell r="B746" t="str">
            <v>Deepak Modagi</v>
          </cell>
          <cell r="C746" t="str">
            <v>000 901 562 244</v>
          </cell>
          <cell r="D746" t="str">
            <v>ICICI</v>
          </cell>
          <cell r="E746" t="str">
            <v>IBM</v>
          </cell>
          <cell r="F746" t="str">
            <v>Hyderabad</v>
          </cell>
        </row>
        <row r="747">
          <cell r="A747">
            <v>1907</v>
          </cell>
          <cell r="B747" t="str">
            <v>Gaurav Goyal</v>
          </cell>
          <cell r="C747" t="str">
            <v>000 901 562 247</v>
          </cell>
          <cell r="D747" t="str">
            <v>ICICI</v>
          </cell>
          <cell r="E747" t="str">
            <v>IBM</v>
          </cell>
          <cell r="F747" t="str">
            <v>Hyderabad</v>
          </cell>
        </row>
        <row r="748">
          <cell r="A748">
            <v>1908</v>
          </cell>
          <cell r="B748" t="str">
            <v>George Marshall Antony Dass</v>
          </cell>
          <cell r="C748" t="str">
            <v>000 901 562 248</v>
          </cell>
          <cell r="D748" t="str">
            <v>ICICI</v>
          </cell>
          <cell r="E748" t="str">
            <v>IBM</v>
          </cell>
          <cell r="F748" t="str">
            <v>Hyderabad</v>
          </cell>
        </row>
        <row r="749">
          <cell r="A749">
            <v>1909</v>
          </cell>
          <cell r="B749" t="str">
            <v>Kamalesh Kumar Gangaraju</v>
          </cell>
          <cell r="C749" t="str">
            <v>000 901 562 218</v>
          </cell>
          <cell r="D749" t="str">
            <v>ICICI</v>
          </cell>
          <cell r="E749" t="str">
            <v>IBM</v>
          </cell>
          <cell r="F749" t="str">
            <v>Hyderabad</v>
          </cell>
        </row>
        <row r="750">
          <cell r="A750">
            <v>1910</v>
          </cell>
          <cell r="B750" t="str">
            <v>Lakshmi Suneetha K</v>
          </cell>
          <cell r="C750" t="str">
            <v>000 901 562 242</v>
          </cell>
          <cell r="D750" t="str">
            <v>ICICI</v>
          </cell>
          <cell r="E750" t="str">
            <v>IBM</v>
          </cell>
          <cell r="F750" t="str">
            <v>Hyderabad</v>
          </cell>
        </row>
        <row r="751">
          <cell r="A751">
            <v>1911</v>
          </cell>
          <cell r="B751" t="str">
            <v>Manivannan Velayutham</v>
          </cell>
          <cell r="C751" t="str">
            <v>000 901 562 243</v>
          </cell>
          <cell r="D751" t="str">
            <v>ICICI</v>
          </cell>
          <cell r="E751" t="str">
            <v>IBM</v>
          </cell>
          <cell r="F751" t="str">
            <v>Hyderabad</v>
          </cell>
        </row>
        <row r="752">
          <cell r="A752">
            <v>1912</v>
          </cell>
          <cell r="B752" t="str">
            <v>Pradeep Punja Adhijaganathan</v>
          </cell>
          <cell r="C752" t="str">
            <v>000 901 562 239</v>
          </cell>
          <cell r="D752" t="str">
            <v>ICICI</v>
          </cell>
          <cell r="E752" t="str">
            <v>IBM</v>
          </cell>
          <cell r="F752" t="str">
            <v>Hyderabad</v>
          </cell>
        </row>
        <row r="753">
          <cell r="A753">
            <v>1913</v>
          </cell>
          <cell r="B753" t="str">
            <v>Pranayendu Dalal</v>
          </cell>
          <cell r="C753" t="str">
            <v>000 901 562 217</v>
          </cell>
          <cell r="D753" t="str">
            <v>ICICI</v>
          </cell>
          <cell r="E753" t="str">
            <v>IBM</v>
          </cell>
          <cell r="F753" t="str">
            <v>Hyderabad</v>
          </cell>
        </row>
        <row r="754">
          <cell r="A754">
            <v>1914</v>
          </cell>
          <cell r="B754" t="str">
            <v>Shereen Kirubavathy P</v>
          </cell>
          <cell r="C754" t="str">
            <v>000 901 562 240</v>
          </cell>
          <cell r="D754" t="str">
            <v>ICICI</v>
          </cell>
          <cell r="E754" t="str">
            <v>IBM</v>
          </cell>
          <cell r="F754" t="str">
            <v>Hyderabad</v>
          </cell>
        </row>
        <row r="755">
          <cell r="A755">
            <v>1915</v>
          </cell>
          <cell r="B755" t="str">
            <v>Swaminathan Palaniappan</v>
          </cell>
          <cell r="C755" t="str">
            <v>000 901 562 245</v>
          </cell>
          <cell r="D755" t="str">
            <v>ICICI</v>
          </cell>
          <cell r="E755" t="str">
            <v>IBM</v>
          </cell>
          <cell r="F755" t="str">
            <v>Hyderabad</v>
          </cell>
        </row>
        <row r="756">
          <cell r="A756">
            <v>1916</v>
          </cell>
          <cell r="B756" t="str">
            <v>Venkat Ram Reddy G</v>
          </cell>
          <cell r="C756" t="str">
            <v>000 901 562 246</v>
          </cell>
          <cell r="D756" t="str">
            <v>ICICI</v>
          </cell>
          <cell r="E756" t="str">
            <v>IBM</v>
          </cell>
          <cell r="F756" t="str">
            <v>Hyderabad</v>
          </cell>
        </row>
        <row r="757">
          <cell r="A757">
            <v>1917</v>
          </cell>
          <cell r="B757" t="str">
            <v>Ashok Kumar Padmaraju</v>
          </cell>
          <cell r="C757" t="str">
            <v>000 901 562 202</v>
          </cell>
          <cell r="D757" t="str">
            <v>ICICI</v>
          </cell>
          <cell r="E757" t="str">
            <v>IBM</v>
          </cell>
          <cell r="F757" t="str">
            <v>Hyderabad</v>
          </cell>
        </row>
        <row r="758">
          <cell r="A758">
            <v>1918</v>
          </cell>
          <cell r="B758" t="str">
            <v>Krunal B Thanki</v>
          </cell>
          <cell r="C758" t="str">
            <v>000 901 562 211</v>
          </cell>
          <cell r="D758" t="str">
            <v>ICICI</v>
          </cell>
          <cell r="E758" t="str">
            <v>IBM</v>
          </cell>
          <cell r="F758" t="str">
            <v>Hyderabad</v>
          </cell>
        </row>
        <row r="759">
          <cell r="A759">
            <v>1919</v>
          </cell>
          <cell r="B759" t="str">
            <v>Naveen Pandey</v>
          </cell>
          <cell r="C759" t="str">
            <v>000 901 562 210</v>
          </cell>
          <cell r="D759" t="str">
            <v>ICICI</v>
          </cell>
          <cell r="E759" t="str">
            <v>IBM</v>
          </cell>
          <cell r="F759" t="str">
            <v>Hyderabad</v>
          </cell>
        </row>
        <row r="760">
          <cell r="A760">
            <v>1920</v>
          </cell>
          <cell r="B760" t="str">
            <v>Prasanna Kumar Kondapalli</v>
          </cell>
          <cell r="C760" t="str">
            <v>000 901 562 214</v>
          </cell>
          <cell r="D760" t="str">
            <v>ICICI</v>
          </cell>
          <cell r="E760" t="str">
            <v>IBM</v>
          </cell>
          <cell r="F760" t="str">
            <v>Hyderabad</v>
          </cell>
        </row>
        <row r="761">
          <cell r="A761">
            <v>1921</v>
          </cell>
          <cell r="B761" t="str">
            <v>Praveen Kumar Dwivedi</v>
          </cell>
          <cell r="C761" t="str">
            <v>000 901 562 212</v>
          </cell>
          <cell r="D761" t="str">
            <v>ICICI</v>
          </cell>
          <cell r="E761" t="str">
            <v>IBM</v>
          </cell>
          <cell r="F761" t="str">
            <v>Hyderabad</v>
          </cell>
        </row>
        <row r="762">
          <cell r="A762">
            <v>1922</v>
          </cell>
          <cell r="B762" t="str">
            <v>Puvvala Prabhakar Rao</v>
          </cell>
          <cell r="C762" t="str">
            <v>000 901 562 209</v>
          </cell>
          <cell r="D762" t="str">
            <v>ICICI</v>
          </cell>
          <cell r="E762" t="str">
            <v>IBM</v>
          </cell>
          <cell r="F762" t="str">
            <v>Hyderabad</v>
          </cell>
        </row>
        <row r="763">
          <cell r="A763">
            <v>1923</v>
          </cell>
          <cell r="B763" t="str">
            <v>Rakesh Imandi</v>
          </cell>
          <cell r="C763" t="str">
            <v>000 901 562 206</v>
          </cell>
          <cell r="D763" t="str">
            <v>ICICI</v>
          </cell>
          <cell r="E763" t="str">
            <v>IBM</v>
          </cell>
          <cell r="F763" t="str">
            <v>Hyderabad</v>
          </cell>
        </row>
        <row r="764">
          <cell r="A764">
            <v>1924</v>
          </cell>
          <cell r="B764" t="str">
            <v>Sateesh Thupakula</v>
          </cell>
          <cell r="C764" t="str">
            <v>000 901 562 204</v>
          </cell>
          <cell r="D764" t="str">
            <v>ICICI</v>
          </cell>
          <cell r="E764" t="str">
            <v>IBM</v>
          </cell>
          <cell r="F764" t="str">
            <v>Hyderabad</v>
          </cell>
        </row>
        <row r="765">
          <cell r="A765">
            <v>1925</v>
          </cell>
          <cell r="B765" t="str">
            <v>Satyanarayana Gosala S V</v>
          </cell>
          <cell r="C765" t="str">
            <v>000 901 562 207</v>
          </cell>
          <cell r="D765" t="str">
            <v>ICICI</v>
          </cell>
          <cell r="E765" t="str">
            <v>IBM</v>
          </cell>
          <cell r="F765" t="str">
            <v>Hyderabad</v>
          </cell>
        </row>
        <row r="766">
          <cell r="A766">
            <v>1926</v>
          </cell>
          <cell r="B766" t="str">
            <v>Shankar Gangadhari</v>
          </cell>
          <cell r="C766" t="str">
            <v>000 901 562 203</v>
          </cell>
          <cell r="D766" t="str">
            <v>ICICI</v>
          </cell>
          <cell r="E766" t="str">
            <v>IBM</v>
          </cell>
          <cell r="F766" t="str">
            <v>Hyderabad</v>
          </cell>
        </row>
        <row r="767">
          <cell r="A767">
            <v>1927</v>
          </cell>
          <cell r="B767" t="str">
            <v>Shylaja Prabakaran</v>
          </cell>
          <cell r="C767" t="str">
            <v>000 901 562 215</v>
          </cell>
          <cell r="D767" t="str">
            <v>ICICI</v>
          </cell>
          <cell r="E767" t="str">
            <v>IBM</v>
          </cell>
          <cell r="F767" t="str">
            <v>Hyderabad</v>
          </cell>
        </row>
        <row r="768">
          <cell r="A768">
            <v>1928</v>
          </cell>
          <cell r="B768" t="str">
            <v>Sirisha Laxmi Bhagi</v>
          </cell>
          <cell r="C768" t="str">
            <v>000 901 562 201</v>
          </cell>
          <cell r="D768" t="str">
            <v>ICICI</v>
          </cell>
          <cell r="E768" t="str">
            <v>IBM</v>
          </cell>
          <cell r="F768" t="str">
            <v>Hyderabad</v>
          </cell>
        </row>
        <row r="769">
          <cell r="A769">
            <v>1929</v>
          </cell>
          <cell r="B769" t="str">
            <v>Sridhar K S</v>
          </cell>
          <cell r="C769" t="str">
            <v>000 901 562 208</v>
          </cell>
          <cell r="D769" t="str">
            <v>ICICI</v>
          </cell>
          <cell r="E769" t="str">
            <v>IBM</v>
          </cell>
          <cell r="F769" t="str">
            <v>Hyderabad</v>
          </cell>
        </row>
        <row r="770">
          <cell r="A770">
            <v>1930</v>
          </cell>
          <cell r="B770" t="str">
            <v>Suraneni Ajay</v>
          </cell>
          <cell r="C770" t="str">
            <v>000 901 562 205</v>
          </cell>
          <cell r="D770" t="str">
            <v>ICICI</v>
          </cell>
          <cell r="E770" t="str">
            <v>IBM</v>
          </cell>
          <cell r="F770" t="str">
            <v>Hyderabad</v>
          </cell>
        </row>
        <row r="771">
          <cell r="A771">
            <v>1931</v>
          </cell>
          <cell r="B771" t="str">
            <v>Vijaya Kumar Maddur</v>
          </cell>
          <cell r="C771" t="str">
            <v>000 901 562 213</v>
          </cell>
          <cell r="D771" t="str">
            <v>ICICI</v>
          </cell>
          <cell r="E771" t="str">
            <v>IBM</v>
          </cell>
          <cell r="F771" t="str">
            <v>Hyderabad</v>
          </cell>
        </row>
        <row r="772">
          <cell r="A772">
            <v>1932</v>
          </cell>
          <cell r="B772" t="str">
            <v>Deepak A Mohite</v>
          </cell>
          <cell r="C772" t="str">
            <v>000 201 580 591</v>
          </cell>
          <cell r="D772" t="str">
            <v>ICICI</v>
          </cell>
          <cell r="E772" t="str">
            <v>IBM</v>
          </cell>
          <cell r="F772" t="str">
            <v>Bangalore</v>
          </cell>
        </row>
        <row r="773">
          <cell r="A773">
            <v>1933</v>
          </cell>
          <cell r="B773" t="str">
            <v>Mahender C P</v>
          </cell>
          <cell r="C773" t="str">
            <v>-</v>
          </cell>
          <cell r="D773" t="str">
            <v>-</v>
          </cell>
          <cell r="E773" t="str">
            <v>Maples</v>
          </cell>
          <cell r="F773" t="str">
            <v>Chennai</v>
          </cell>
        </row>
        <row r="774">
          <cell r="A774">
            <v>1934</v>
          </cell>
          <cell r="B774" t="str">
            <v>Kedar P Dingankar</v>
          </cell>
          <cell r="C774" t="str">
            <v>624 001 531 660</v>
          </cell>
          <cell r="D774" t="str">
            <v>ICICI</v>
          </cell>
          <cell r="E774" t="str">
            <v>Haworth</v>
          </cell>
          <cell r="F774" t="str">
            <v>Pune</v>
          </cell>
        </row>
        <row r="775">
          <cell r="A775">
            <v>1935</v>
          </cell>
          <cell r="B775" t="str">
            <v>Venkatraman L</v>
          </cell>
          <cell r="C775" t="str">
            <v>000 101 545 334</v>
          </cell>
          <cell r="D775" t="str">
            <v>ICICI</v>
          </cell>
          <cell r="E775" t="str">
            <v>Pfizer</v>
          </cell>
          <cell r="F775" t="str">
            <v>Chennai</v>
          </cell>
        </row>
        <row r="776">
          <cell r="A776">
            <v>1936</v>
          </cell>
          <cell r="B776" t="str">
            <v>Mani Joy</v>
          </cell>
          <cell r="C776" t="str">
            <v>003 701 526 307</v>
          </cell>
          <cell r="D776" t="str">
            <v>ICICI</v>
          </cell>
          <cell r="E776" t="str">
            <v>Tata Sky</v>
          </cell>
          <cell r="F776" t="str">
            <v>Delhi</v>
          </cell>
        </row>
        <row r="777">
          <cell r="A777">
            <v>1937</v>
          </cell>
          <cell r="B777" t="str">
            <v>Sai Prasad T S</v>
          </cell>
          <cell r="C777" t="str">
            <v>000 901 564 854</v>
          </cell>
          <cell r="D777" t="str">
            <v>ICICI</v>
          </cell>
          <cell r="E777" t="str">
            <v>Maples</v>
          </cell>
          <cell r="F777" t="str">
            <v>Chennai</v>
          </cell>
        </row>
        <row r="778">
          <cell r="A778">
            <v>1938</v>
          </cell>
          <cell r="B778" t="str">
            <v>Bhushan R Gadge</v>
          </cell>
          <cell r="C778" t="str">
            <v>002 801 505 588</v>
          </cell>
          <cell r="D778" t="str">
            <v>ICICI</v>
          </cell>
          <cell r="E778" t="str">
            <v>TCS</v>
          </cell>
          <cell r="F778" t="str">
            <v>Mumbai</v>
          </cell>
        </row>
        <row r="779">
          <cell r="A779">
            <v>1939</v>
          </cell>
          <cell r="B779" t="str">
            <v>Balasubramanian A S</v>
          </cell>
          <cell r="C779" t="str">
            <v>000 101 511 774</v>
          </cell>
          <cell r="D779" t="str">
            <v>ICICI</v>
          </cell>
          <cell r="E779" t="str">
            <v>Maples</v>
          </cell>
          <cell r="F779" t="str">
            <v>Chennai</v>
          </cell>
        </row>
        <row r="780">
          <cell r="A780">
            <v>1940</v>
          </cell>
          <cell r="B780" t="str">
            <v>Selva Muthu Kumar S</v>
          </cell>
          <cell r="C780" t="str">
            <v>000 901 551 577</v>
          </cell>
          <cell r="D780" t="str">
            <v>ICICI</v>
          </cell>
          <cell r="E780" t="str">
            <v>TCS</v>
          </cell>
          <cell r="F780" t="str">
            <v>Chennai</v>
          </cell>
        </row>
        <row r="781">
          <cell r="A781">
            <v>1941</v>
          </cell>
          <cell r="B781" t="str">
            <v>Pradeep P</v>
          </cell>
          <cell r="C781" t="str">
            <v>000 901 551 575</v>
          </cell>
          <cell r="D781" t="str">
            <v>ICICI</v>
          </cell>
          <cell r="E781" t="str">
            <v>TCS</v>
          </cell>
          <cell r="F781" t="str">
            <v>Chennai</v>
          </cell>
        </row>
        <row r="782">
          <cell r="A782">
            <v>1942</v>
          </cell>
          <cell r="B782" t="str">
            <v>Nisitha C Nayak</v>
          </cell>
          <cell r="C782" t="str">
            <v>018 901 512 662</v>
          </cell>
          <cell r="D782" t="str">
            <v>ICICI</v>
          </cell>
          <cell r="E782" t="str">
            <v>TCS</v>
          </cell>
          <cell r="F782" t="str">
            <v>Ahmedabad</v>
          </cell>
        </row>
        <row r="783">
          <cell r="A783">
            <v>1943</v>
          </cell>
          <cell r="B783" t="str">
            <v>Swapnil Kulkarni</v>
          </cell>
          <cell r="C783" t="str">
            <v>-</v>
          </cell>
          <cell r="D783" t="str">
            <v>-</v>
          </cell>
          <cell r="E783" t="str">
            <v>TCS</v>
          </cell>
          <cell r="F783" t="str">
            <v>Mumbai</v>
          </cell>
        </row>
        <row r="784">
          <cell r="A784">
            <v>1944</v>
          </cell>
          <cell r="B784" t="str">
            <v>Anil Kumar Maharshi P</v>
          </cell>
          <cell r="C784" t="str">
            <v>000 901 564 098</v>
          </cell>
          <cell r="D784" t="str">
            <v>ICICI</v>
          </cell>
          <cell r="E784" t="str">
            <v>TCS</v>
          </cell>
          <cell r="F784" t="str">
            <v>Chennai</v>
          </cell>
        </row>
        <row r="785">
          <cell r="A785">
            <v>1945</v>
          </cell>
          <cell r="B785" t="str">
            <v>Rashmi R</v>
          </cell>
          <cell r="C785" t="str">
            <v>000 901 564 099</v>
          </cell>
          <cell r="D785" t="str">
            <v>ICICI</v>
          </cell>
          <cell r="E785" t="str">
            <v>TCS</v>
          </cell>
          <cell r="F785" t="str">
            <v>Chennai</v>
          </cell>
        </row>
        <row r="786">
          <cell r="A786">
            <v>1946</v>
          </cell>
          <cell r="B786" t="str">
            <v>Narender P</v>
          </cell>
          <cell r="C786" t="str">
            <v>000 901 551 576</v>
          </cell>
          <cell r="D786" t="str">
            <v>ICICI</v>
          </cell>
          <cell r="E786" t="str">
            <v>TCS</v>
          </cell>
          <cell r="F786" t="str">
            <v>Hyderabad</v>
          </cell>
        </row>
        <row r="787">
          <cell r="A787">
            <v>1947</v>
          </cell>
          <cell r="B787" t="str">
            <v>Mohamed Ansari A</v>
          </cell>
          <cell r="C787" t="str">
            <v>000 901 551 566</v>
          </cell>
          <cell r="D787" t="str">
            <v>ICICI</v>
          </cell>
          <cell r="E787" t="str">
            <v>TCS</v>
          </cell>
          <cell r="F787" t="str">
            <v>Hyderabad</v>
          </cell>
        </row>
        <row r="788">
          <cell r="A788">
            <v>1948</v>
          </cell>
          <cell r="B788" t="str">
            <v>Rajendra Prasad</v>
          </cell>
          <cell r="C788" t="str">
            <v>000 901 551 567</v>
          </cell>
          <cell r="D788" t="str">
            <v>ICICI</v>
          </cell>
          <cell r="E788" t="str">
            <v>TCS</v>
          </cell>
          <cell r="F788" t="str">
            <v>Hyderabad</v>
          </cell>
        </row>
        <row r="789">
          <cell r="A789">
            <v>1949</v>
          </cell>
          <cell r="B789" t="str">
            <v>Sailesh Kumar M</v>
          </cell>
          <cell r="C789" t="str">
            <v>000 901 551 568</v>
          </cell>
          <cell r="D789" t="str">
            <v>ICICI</v>
          </cell>
          <cell r="E789" t="str">
            <v>TCS</v>
          </cell>
          <cell r="F789" t="str">
            <v>Hyderabad</v>
          </cell>
        </row>
        <row r="790">
          <cell r="A790">
            <v>1950</v>
          </cell>
          <cell r="B790" t="str">
            <v>Praveen Kumar S</v>
          </cell>
          <cell r="C790" t="str">
            <v>000 901 551 570</v>
          </cell>
          <cell r="D790" t="str">
            <v>ICICI</v>
          </cell>
          <cell r="E790" t="str">
            <v>TCS</v>
          </cell>
          <cell r="F790" t="str">
            <v>Hyderabad</v>
          </cell>
        </row>
        <row r="791">
          <cell r="A791">
            <v>1951</v>
          </cell>
          <cell r="B791" t="str">
            <v>Rinold Koil Stephens R</v>
          </cell>
          <cell r="C791" t="str">
            <v>000 901 551 571</v>
          </cell>
          <cell r="D791" t="str">
            <v>ICICI</v>
          </cell>
          <cell r="E791" t="str">
            <v>TCS</v>
          </cell>
          <cell r="F791" t="str">
            <v>Hyderabad</v>
          </cell>
        </row>
        <row r="792">
          <cell r="A792">
            <v>1952</v>
          </cell>
          <cell r="B792" t="str">
            <v>Ganesh M</v>
          </cell>
          <cell r="C792" t="str">
            <v>000 901 551 572</v>
          </cell>
          <cell r="D792" t="str">
            <v>ICICI</v>
          </cell>
          <cell r="E792" t="str">
            <v>TCS</v>
          </cell>
          <cell r="F792" t="str">
            <v>Hyderabad</v>
          </cell>
        </row>
        <row r="793">
          <cell r="A793">
            <v>1953</v>
          </cell>
          <cell r="B793" t="str">
            <v>Mohamed Kaja Moideen A S</v>
          </cell>
          <cell r="C793" t="str">
            <v>000 901 551 573</v>
          </cell>
          <cell r="D793" t="str">
            <v>ICICI</v>
          </cell>
          <cell r="E793" t="str">
            <v>TCS</v>
          </cell>
          <cell r="F793" t="str">
            <v>Hyderabad</v>
          </cell>
        </row>
        <row r="794">
          <cell r="A794">
            <v>1954</v>
          </cell>
          <cell r="B794" t="str">
            <v>Jagadish Chandram B</v>
          </cell>
          <cell r="C794" t="str">
            <v>000 901 551 574</v>
          </cell>
          <cell r="D794" t="str">
            <v>ICICI</v>
          </cell>
          <cell r="E794" t="str">
            <v>TCS</v>
          </cell>
          <cell r="F794" t="str">
            <v>Hyderabad</v>
          </cell>
        </row>
        <row r="795">
          <cell r="A795">
            <v>1955</v>
          </cell>
          <cell r="B795" t="str">
            <v>Ram Prasath K</v>
          </cell>
          <cell r="C795" t="str">
            <v>000 901 551 578</v>
          </cell>
          <cell r="D795" t="str">
            <v>ICICI</v>
          </cell>
          <cell r="E795" t="str">
            <v>TCS</v>
          </cell>
          <cell r="F795" t="str">
            <v>Hyderabad</v>
          </cell>
        </row>
        <row r="796">
          <cell r="A796">
            <v>1956</v>
          </cell>
          <cell r="B796" t="str">
            <v>Sakthikumar S</v>
          </cell>
          <cell r="C796" t="str">
            <v>000 901 551 579</v>
          </cell>
          <cell r="D796" t="str">
            <v>ICICI</v>
          </cell>
          <cell r="E796" t="str">
            <v>TCS</v>
          </cell>
          <cell r="F796" t="str">
            <v>Hyderabad</v>
          </cell>
        </row>
        <row r="797">
          <cell r="A797">
            <v>1957</v>
          </cell>
          <cell r="B797" t="str">
            <v>Ismail J</v>
          </cell>
          <cell r="C797" t="str">
            <v>000 901 551 580</v>
          </cell>
          <cell r="D797" t="str">
            <v>ICICI</v>
          </cell>
          <cell r="E797" t="str">
            <v>TCS</v>
          </cell>
          <cell r="F797" t="str">
            <v>Hyderabad</v>
          </cell>
        </row>
        <row r="798">
          <cell r="A798">
            <v>1958</v>
          </cell>
          <cell r="B798" t="str">
            <v>Govindhaswamy V M</v>
          </cell>
          <cell r="C798" t="str">
            <v>000 901 551 581</v>
          </cell>
          <cell r="D798" t="str">
            <v>ICICI</v>
          </cell>
          <cell r="E798" t="str">
            <v>TCS</v>
          </cell>
          <cell r="F798" t="str">
            <v>Hyderabad</v>
          </cell>
        </row>
        <row r="799">
          <cell r="A799">
            <v>1959</v>
          </cell>
          <cell r="B799" t="str">
            <v>Karthik Raja R</v>
          </cell>
          <cell r="C799" t="str">
            <v>000 201 587 491</v>
          </cell>
          <cell r="D799" t="str">
            <v>ICICI</v>
          </cell>
          <cell r="E799" t="str">
            <v>I-Flex</v>
          </cell>
          <cell r="F799" t="str">
            <v>Bangalore</v>
          </cell>
        </row>
        <row r="800">
          <cell r="A800">
            <v>1960</v>
          </cell>
          <cell r="B800" t="str">
            <v>Arathi Kannan</v>
          </cell>
          <cell r="C800" t="str">
            <v>000 901 566 467</v>
          </cell>
          <cell r="D800" t="str">
            <v>ICICI</v>
          </cell>
          <cell r="E800" t="str">
            <v>Maples</v>
          </cell>
          <cell r="F800" t="str">
            <v>Chennai</v>
          </cell>
        </row>
        <row r="801">
          <cell r="A801">
            <v>1961</v>
          </cell>
          <cell r="B801" t="str">
            <v>Padmavathi R</v>
          </cell>
          <cell r="C801" t="str">
            <v>000 901 565 963</v>
          </cell>
          <cell r="D801" t="str">
            <v>ICICI</v>
          </cell>
          <cell r="E801" t="str">
            <v>Maples</v>
          </cell>
          <cell r="F801" t="str">
            <v>Chennai</v>
          </cell>
        </row>
        <row r="802">
          <cell r="A802">
            <v>1962</v>
          </cell>
          <cell r="B802" t="str">
            <v>Divya C S</v>
          </cell>
          <cell r="C802" t="str">
            <v>000 901 565 964</v>
          </cell>
          <cell r="D802" t="str">
            <v>ICICI</v>
          </cell>
          <cell r="E802" t="str">
            <v>Maples</v>
          </cell>
          <cell r="F802" t="str">
            <v>Chennai</v>
          </cell>
        </row>
        <row r="803">
          <cell r="A803">
            <v>1963</v>
          </cell>
          <cell r="B803" t="str">
            <v>Swapna Pravin</v>
          </cell>
          <cell r="C803" t="str">
            <v>-</v>
          </cell>
          <cell r="D803" t="str">
            <v>-</v>
          </cell>
          <cell r="E803" t="str">
            <v>Maples</v>
          </cell>
          <cell r="F803" t="str">
            <v>Chennai</v>
          </cell>
        </row>
        <row r="804">
          <cell r="A804">
            <v>1964</v>
          </cell>
          <cell r="B804" t="str">
            <v>Subasri R</v>
          </cell>
          <cell r="C804" t="str">
            <v>000 901 566 466</v>
          </cell>
          <cell r="D804" t="str">
            <v>ICICI</v>
          </cell>
          <cell r="E804" t="str">
            <v>Maples</v>
          </cell>
          <cell r="F804" t="str">
            <v>Chennai</v>
          </cell>
        </row>
        <row r="805">
          <cell r="A805">
            <v>1965</v>
          </cell>
          <cell r="B805" t="str">
            <v>Yamini S</v>
          </cell>
          <cell r="C805" t="str">
            <v>000 901 565 958</v>
          </cell>
          <cell r="D805" t="str">
            <v>ICICI</v>
          </cell>
          <cell r="E805" t="str">
            <v>Maples</v>
          </cell>
          <cell r="F805" t="str">
            <v>Chennai</v>
          </cell>
        </row>
        <row r="806">
          <cell r="A806">
            <v>1966</v>
          </cell>
          <cell r="B806" t="str">
            <v>Vijayabharathy A</v>
          </cell>
          <cell r="C806" t="str">
            <v xml:space="preserve">000 101 523 274 </v>
          </cell>
          <cell r="D806" t="str">
            <v>ICICI</v>
          </cell>
          <cell r="E806" t="str">
            <v>Maples</v>
          </cell>
          <cell r="F806" t="str">
            <v>Chennai</v>
          </cell>
        </row>
        <row r="807">
          <cell r="A807">
            <v>1967</v>
          </cell>
          <cell r="B807" t="str">
            <v>Annadurai A</v>
          </cell>
          <cell r="C807" t="str">
            <v>603 801 519 105</v>
          </cell>
          <cell r="D807" t="str">
            <v>ICICI</v>
          </cell>
          <cell r="E807" t="str">
            <v>Maples</v>
          </cell>
          <cell r="F807" t="str">
            <v>Chennai</v>
          </cell>
        </row>
        <row r="808">
          <cell r="A808">
            <v>1968</v>
          </cell>
          <cell r="B808" t="str">
            <v>Parthiban C</v>
          </cell>
          <cell r="C808" t="str">
            <v>021 201 520 863</v>
          </cell>
          <cell r="D808" t="str">
            <v>ICICI</v>
          </cell>
          <cell r="E808" t="str">
            <v>Scope</v>
          </cell>
          <cell r="F808" t="str">
            <v>Chennai</v>
          </cell>
        </row>
        <row r="809">
          <cell r="A809">
            <v>1969</v>
          </cell>
          <cell r="B809" t="str">
            <v>Varaprasad K S</v>
          </cell>
          <cell r="C809" t="str">
            <v>000 901 565 845</v>
          </cell>
          <cell r="D809" t="str">
            <v>ICICI</v>
          </cell>
          <cell r="E809" t="str">
            <v>Scope</v>
          </cell>
          <cell r="F809" t="str">
            <v>Chennai</v>
          </cell>
        </row>
        <row r="810">
          <cell r="A810">
            <v>1970</v>
          </cell>
          <cell r="B810" t="str">
            <v>Mohammed Abdul Rehman</v>
          </cell>
          <cell r="C810" t="str">
            <v>018 301 529 158</v>
          </cell>
          <cell r="D810" t="str">
            <v>ICICI</v>
          </cell>
          <cell r="E810" t="str">
            <v>Sonata</v>
          </cell>
          <cell r="F810" t="str">
            <v>Hyderabad</v>
          </cell>
        </row>
        <row r="811">
          <cell r="A811">
            <v>1971</v>
          </cell>
          <cell r="B811" t="str">
            <v>Giridhar Reddy</v>
          </cell>
          <cell r="C811" t="str">
            <v>018 301 529 160</v>
          </cell>
          <cell r="D811" t="str">
            <v>ICICI</v>
          </cell>
          <cell r="E811" t="str">
            <v>Sonata</v>
          </cell>
          <cell r="F811" t="str">
            <v>Hyderabad</v>
          </cell>
        </row>
        <row r="812">
          <cell r="A812">
            <v>1972</v>
          </cell>
          <cell r="B812" t="str">
            <v>Niju Gopalan</v>
          </cell>
          <cell r="C812" t="str">
            <v>018 301 529 186</v>
          </cell>
          <cell r="D812" t="str">
            <v>ICICI</v>
          </cell>
          <cell r="E812" t="str">
            <v>Sonata</v>
          </cell>
          <cell r="F812" t="str">
            <v>Hyderabad</v>
          </cell>
        </row>
        <row r="813">
          <cell r="A813">
            <v>1973</v>
          </cell>
          <cell r="B813" t="str">
            <v>Bakiyaraj V</v>
          </cell>
          <cell r="C813" t="str">
            <v>603 801 519 104</v>
          </cell>
          <cell r="D813" t="str">
            <v>ICICI</v>
          </cell>
          <cell r="E813" t="str">
            <v>Maples</v>
          </cell>
          <cell r="F813" t="str">
            <v>Chennai</v>
          </cell>
        </row>
        <row r="814">
          <cell r="A814">
            <v>1974</v>
          </cell>
          <cell r="B814" t="str">
            <v>Pankaj Rawat</v>
          </cell>
          <cell r="C814" t="str">
            <v>629 801 103 081</v>
          </cell>
          <cell r="D814" t="str">
            <v>ICICI</v>
          </cell>
          <cell r="E814" t="str">
            <v>Tata Sky</v>
          </cell>
          <cell r="F814" t="str">
            <v>Delhi</v>
          </cell>
        </row>
        <row r="815">
          <cell r="A815">
            <v>1975</v>
          </cell>
          <cell r="B815" t="str">
            <v>Vijayalakshmi R</v>
          </cell>
          <cell r="C815" t="str">
            <v>000 901 566 469</v>
          </cell>
          <cell r="D815" t="str">
            <v>ICICI</v>
          </cell>
          <cell r="E815" t="str">
            <v>Maples</v>
          </cell>
          <cell r="F815" t="str">
            <v>Chennai</v>
          </cell>
        </row>
        <row r="816">
          <cell r="A816">
            <v>1976</v>
          </cell>
          <cell r="B816" t="str">
            <v>Shaikh Badarouddin</v>
          </cell>
          <cell r="C816" t="str">
            <v>004 801 546 387</v>
          </cell>
          <cell r="D816" t="str">
            <v>ICICI</v>
          </cell>
          <cell r="E816" t="str">
            <v>Tata Sky</v>
          </cell>
          <cell r="F816" t="str">
            <v>Hyderabad</v>
          </cell>
        </row>
        <row r="817">
          <cell r="A817">
            <v>1977</v>
          </cell>
          <cell r="B817" t="str">
            <v>Amarto Chakrabarty</v>
          </cell>
          <cell r="C817" t="str">
            <v>017 501 513 007</v>
          </cell>
          <cell r="D817" t="str">
            <v>ICICI</v>
          </cell>
          <cell r="E817" t="str">
            <v>Tata Sky</v>
          </cell>
          <cell r="F817" t="str">
            <v>Jamshedpur</v>
          </cell>
        </row>
        <row r="818">
          <cell r="A818">
            <v>1978</v>
          </cell>
          <cell r="B818" t="str">
            <v>Gurvinder Pal Singh</v>
          </cell>
          <cell r="C818" t="str">
            <v>023 301 513 297</v>
          </cell>
          <cell r="D818" t="str">
            <v>ICICI</v>
          </cell>
          <cell r="E818" t="str">
            <v>Tata Sky</v>
          </cell>
          <cell r="F818" t="str">
            <v>Chandigarh</v>
          </cell>
        </row>
        <row r="819">
          <cell r="A819">
            <v>1979</v>
          </cell>
          <cell r="B819" t="str">
            <v>Vipin Chandra Joshi</v>
          </cell>
          <cell r="C819" t="str">
            <v>015 401 503 001</v>
          </cell>
          <cell r="D819" t="str">
            <v>ICICI</v>
          </cell>
          <cell r="E819" t="str">
            <v>Tata Sky</v>
          </cell>
          <cell r="F819" t="str">
            <v>Gurgaon</v>
          </cell>
        </row>
        <row r="820">
          <cell r="A820">
            <v>1980</v>
          </cell>
          <cell r="B820" t="str">
            <v>Rohit Prakash</v>
          </cell>
          <cell r="C820" t="str">
            <v>625 901 525 814</v>
          </cell>
          <cell r="D820" t="str">
            <v>ICICI</v>
          </cell>
          <cell r="E820" t="str">
            <v>Tata Sky</v>
          </cell>
          <cell r="F820" t="str">
            <v>Patna</v>
          </cell>
        </row>
        <row r="821">
          <cell r="A821">
            <v>1981</v>
          </cell>
          <cell r="B821" t="str">
            <v>Karthikeyan K</v>
          </cell>
          <cell r="C821" t="str">
            <v>005 401 524 114</v>
          </cell>
          <cell r="D821" t="str">
            <v>ICICI</v>
          </cell>
          <cell r="E821" t="str">
            <v>Scope</v>
          </cell>
          <cell r="F821" t="str">
            <v>Chennai</v>
          </cell>
        </row>
        <row r="822">
          <cell r="A822">
            <v>1982</v>
          </cell>
          <cell r="B822" t="str">
            <v>Tony C George</v>
          </cell>
          <cell r="C822" t="str">
            <v>027 701 507 274</v>
          </cell>
          <cell r="D822" t="str">
            <v>ICICI</v>
          </cell>
          <cell r="E822" t="str">
            <v>Tata Sky</v>
          </cell>
          <cell r="F822" t="str">
            <v>Kochi</v>
          </cell>
        </row>
        <row r="823">
          <cell r="A823">
            <v>1983</v>
          </cell>
          <cell r="B823" t="str">
            <v>Sivakumar K</v>
          </cell>
          <cell r="C823" t="str">
            <v>000 901 565 836</v>
          </cell>
          <cell r="D823" t="str">
            <v>ICICI</v>
          </cell>
          <cell r="E823" t="str">
            <v>Maples</v>
          </cell>
          <cell r="F823" t="str">
            <v>Chennai</v>
          </cell>
        </row>
        <row r="824">
          <cell r="A824">
            <v>1984</v>
          </cell>
          <cell r="B824" t="str">
            <v>Arunachalam K B</v>
          </cell>
          <cell r="C824" t="str">
            <v>000 901 554 500</v>
          </cell>
          <cell r="D824" t="str">
            <v>ICICI</v>
          </cell>
          <cell r="E824" t="str">
            <v>Maples</v>
          </cell>
          <cell r="F824" t="str">
            <v>Bangalore</v>
          </cell>
        </row>
        <row r="825">
          <cell r="A825">
            <v>1985</v>
          </cell>
          <cell r="B825" t="str">
            <v>Bhuvaneeswari R</v>
          </cell>
          <cell r="C825" t="str">
            <v xml:space="preserve"> 000 901 565 841</v>
          </cell>
          <cell r="D825" t="str">
            <v>ICICI</v>
          </cell>
          <cell r="E825" t="str">
            <v>Maples</v>
          </cell>
          <cell r="F825" t="str">
            <v>Chennai</v>
          </cell>
        </row>
        <row r="826">
          <cell r="A826">
            <v>1986</v>
          </cell>
          <cell r="B826" t="str">
            <v>Rama Ramanathan</v>
          </cell>
          <cell r="C826" t="str">
            <v>000 901 568 361</v>
          </cell>
          <cell r="D826" t="str">
            <v>ICICI</v>
          </cell>
          <cell r="E826" t="str">
            <v>Maples</v>
          </cell>
          <cell r="F826" t="str">
            <v>Chennai</v>
          </cell>
        </row>
        <row r="827">
          <cell r="A827">
            <v>1987</v>
          </cell>
          <cell r="B827" t="str">
            <v>Ambika Narayanan</v>
          </cell>
          <cell r="C827" t="str">
            <v>000 901 565 835</v>
          </cell>
          <cell r="D827" t="str">
            <v>ICICI</v>
          </cell>
          <cell r="E827" t="str">
            <v>Maples</v>
          </cell>
          <cell r="F827" t="str">
            <v>Chennai</v>
          </cell>
        </row>
        <row r="828">
          <cell r="A828">
            <v>1988</v>
          </cell>
          <cell r="B828" t="str">
            <v>Sarah M</v>
          </cell>
          <cell r="C828" t="str">
            <v>000 901 565 840</v>
          </cell>
          <cell r="D828" t="str">
            <v>ICICI</v>
          </cell>
          <cell r="E828" t="str">
            <v>Maples</v>
          </cell>
          <cell r="F828" t="str">
            <v>Chennai</v>
          </cell>
        </row>
        <row r="829">
          <cell r="A829">
            <v>1989</v>
          </cell>
          <cell r="B829" t="str">
            <v>Gopinath P L</v>
          </cell>
          <cell r="C829" t="str">
            <v xml:space="preserve"> 000 901 565 834</v>
          </cell>
          <cell r="D829" t="str">
            <v>ICICI</v>
          </cell>
          <cell r="E829" t="str">
            <v>Maples</v>
          </cell>
          <cell r="F829" t="str">
            <v>Chennai</v>
          </cell>
        </row>
        <row r="830">
          <cell r="A830">
            <v>1990</v>
          </cell>
          <cell r="B830" t="str">
            <v>Ramesha Hebbar K</v>
          </cell>
          <cell r="C830" t="str">
            <v>000 201 588 344</v>
          </cell>
          <cell r="D830" t="str">
            <v>ICICI</v>
          </cell>
          <cell r="E830" t="str">
            <v>Tata Sky</v>
          </cell>
          <cell r="F830" t="str">
            <v>Bangalore</v>
          </cell>
        </row>
        <row r="831">
          <cell r="A831">
            <v>1991</v>
          </cell>
          <cell r="B831" t="str">
            <v>Roop Thilak Raj S</v>
          </cell>
          <cell r="C831" t="str">
            <v>000 901 569 810</v>
          </cell>
          <cell r="D831" t="str">
            <v>ICICI</v>
          </cell>
          <cell r="E831" t="str">
            <v>Tata Sky</v>
          </cell>
          <cell r="F831" t="str">
            <v>Chennai</v>
          </cell>
        </row>
        <row r="832">
          <cell r="A832">
            <v>1992</v>
          </cell>
          <cell r="B832" t="str">
            <v>Divyang S Patel</v>
          </cell>
          <cell r="C832" t="str">
            <v>024 801 000 826</v>
          </cell>
          <cell r="D832" t="str">
            <v>ICICI</v>
          </cell>
          <cell r="E832" t="str">
            <v>Tata Sky</v>
          </cell>
          <cell r="F832" t="str">
            <v>Surat</v>
          </cell>
        </row>
        <row r="833">
          <cell r="A833">
            <v>1993</v>
          </cell>
          <cell r="B833" t="str">
            <v>Manish Agarwal</v>
          </cell>
          <cell r="C833" t="str">
            <v>628 101 533 410</v>
          </cell>
          <cell r="D833" t="str">
            <v>ICICI</v>
          </cell>
          <cell r="E833" t="str">
            <v>Tata Sky</v>
          </cell>
          <cell r="F833" t="str">
            <v>Lucknow</v>
          </cell>
        </row>
        <row r="834">
          <cell r="A834">
            <v>1994</v>
          </cell>
          <cell r="B834" t="str">
            <v>Shankar Mallick</v>
          </cell>
          <cell r="C834" t="str">
            <v>627 801 500 286</v>
          </cell>
          <cell r="D834" t="str">
            <v>ICICI</v>
          </cell>
          <cell r="E834" t="str">
            <v>Tata Sky</v>
          </cell>
          <cell r="F834" t="str">
            <v>Kolkata</v>
          </cell>
        </row>
        <row r="835">
          <cell r="A835">
            <v>1995</v>
          </cell>
          <cell r="B835" t="str">
            <v>Manas Ranjan Samal</v>
          </cell>
          <cell r="C835" t="str">
            <v>006 101 533 606</v>
          </cell>
          <cell r="D835" t="str">
            <v>ICICI</v>
          </cell>
          <cell r="E835" t="str">
            <v>Tata Sky</v>
          </cell>
          <cell r="F835" t="str">
            <v>Bhubaneswar</v>
          </cell>
        </row>
        <row r="836">
          <cell r="A836">
            <v>1996</v>
          </cell>
          <cell r="B836" t="str">
            <v>Mandar Patil</v>
          </cell>
          <cell r="C836" t="str">
            <v>000 401 673 306</v>
          </cell>
          <cell r="D836" t="str">
            <v>ICICI</v>
          </cell>
          <cell r="E836" t="str">
            <v>Tata Sky</v>
          </cell>
          <cell r="F836" t="str">
            <v>Mumbai</v>
          </cell>
        </row>
        <row r="837">
          <cell r="A837">
            <v>1997</v>
          </cell>
          <cell r="B837" t="str">
            <v>Sivaganesan G</v>
          </cell>
          <cell r="C837" t="str">
            <v>000 901 553 433</v>
          </cell>
          <cell r="D837" t="str">
            <v>ICICI</v>
          </cell>
          <cell r="E837" t="str">
            <v>Maples</v>
          </cell>
          <cell r="F837" t="str">
            <v>Chennai</v>
          </cell>
        </row>
        <row r="838">
          <cell r="A838">
            <v>1998</v>
          </cell>
          <cell r="B838" t="str">
            <v>Shatrudhan Chejara</v>
          </cell>
          <cell r="C838" t="str">
            <v>023 501 519 598</v>
          </cell>
          <cell r="D838" t="str">
            <v>ICICI</v>
          </cell>
          <cell r="E838" t="str">
            <v>Tata Sky</v>
          </cell>
          <cell r="F838" t="str">
            <v>Jaipur</v>
          </cell>
        </row>
        <row r="839">
          <cell r="A839">
            <v>1999</v>
          </cell>
          <cell r="B839" t="str">
            <v>Sanjay Kumar Deharia</v>
          </cell>
          <cell r="C839" t="str">
            <v>016 101 519 357</v>
          </cell>
          <cell r="D839" t="str">
            <v>ICICI</v>
          </cell>
          <cell r="E839" t="str">
            <v>Tata Sky</v>
          </cell>
          <cell r="F839" t="str">
            <v>Raipur</v>
          </cell>
        </row>
        <row r="840">
          <cell r="A840">
            <v>2000</v>
          </cell>
          <cell r="B840" t="str">
            <v>Mary Shirley</v>
          </cell>
          <cell r="C840" t="str">
            <v>603 801 520 577</v>
          </cell>
          <cell r="D840" t="str">
            <v>ICICI</v>
          </cell>
          <cell r="E840" t="str">
            <v>Scope</v>
          </cell>
          <cell r="F840" t="str">
            <v>Chennai</v>
          </cell>
        </row>
        <row r="841">
          <cell r="A841">
            <v>2001</v>
          </cell>
          <cell r="B841" t="str">
            <v>Bhagyalakshmi S</v>
          </cell>
          <cell r="C841" t="str">
            <v>603 801 519 719</v>
          </cell>
          <cell r="D841" t="str">
            <v>ICICI</v>
          </cell>
          <cell r="E841" t="str">
            <v>Maples</v>
          </cell>
          <cell r="F841" t="str">
            <v>Pune</v>
          </cell>
        </row>
        <row r="842">
          <cell r="A842">
            <v>2002</v>
          </cell>
          <cell r="B842" t="str">
            <v>Venkata Hari G</v>
          </cell>
          <cell r="C842" t="str">
            <v>000 201 582 424</v>
          </cell>
          <cell r="D842" t="str">
            <v>ICICI</v>
          </cell>
          <cell r="E842" t="str">
            <v>IBM</v>
          </cell>
          <cell r="F842" t="str">
            <v>Bangalore</v>
          </cell>
        </row>
        <row r="843">
          <cell r="A843">
            <v>2003</v>
          </cell>
          <cell r="B843" t="str">
            <v>Simanta Hazarika</v>
          </cell>
          <cell r="C843" t="str">
            <v>634 301 528 619</v>
          </cell>
          <cell r="D843" t="str">
            <v>ICICI</v>
          </cell>
          <cell r="E843" t="str">
            <v>Tata Sky</v>
          </cell>
          <cell r="F843" t="str">
            <v>Guwahati</v>
          </cell>
        </row>
        <row r="844">
          <cell r="A844">
            <v>2004</v>
          </cell>
          <cell r="B844" t="str">
            <v>Kuljeet Singh</v>
          </cell>
          <cell r="C844" t="str">
            <v>001 701 525 487</v>
          </cell>
          <cell r="D844" t="str">
            <v>ICICI</v>
          </cell>
          <cell r="E844" t="str">
            <v>Tata Sky</v>
          </cell>
          <cell r="F844" t="str">
            <v>Ludhiana</v>
          </cell>
        </row>
        <row r="845">
          <cell r="A845">
            <v>2005</v>
          </cell>
          <cell r="B845" t="str">
            <v>Atul Srivastava</v>
          </cell>
          <cell r="C845" t="str">
            <v>628 801 516 767</v>
          </cell>
          <cell r="D845" t="str">
            <v>ICICI</v>
          </cell>
          <cell r="E845" t="str">
            <v>Tata Sky</v>
          </cell>
          <cell r="F845" t="str">
            <v>Kanpur</v>
          </cell>
        </row>
        <row r="846">
          <cell r="A846">
            <v>2006</v>
          </cell>
          <cell r="B846" t="str">
            <v>Thandayudapani B</v>
          </cell>
          <cell r="C846" t="str">
            <v xml:space="preserve"> 000 901 565 833</v>
          </cell>
          <cell r="D846" t="str">
            <v>ICICI</v>
          </cell>
          <cell r="E846" t="str">
            <v>Scope</v>
          </cell>
          <cell r="F846" t="str">
            <v>Chennai</v>
          </cell>
        </row>
        <row r="847">
          <cell r="A847">
            <v>2007</v>
          </cell>
          <cell r="B847" t="str">
            <v>Melba David V</v>
          </cell>
          <cell r="C847" t="str">
            <v>603 801 520 578</v>
          </cell>
          <cell r="D847" t="str">
            <v>ICICI</v>
          </cell>
          <cell r="E847" t="str">
            <v>Scope</v>
          </cell>
          <cell r="F847" t="str">
            <v>Chennai</v>
          </cell>
        </row>
        <row r="848">
          <cell r="A848">
            <v>2008</v>
          </cell>
          <cell r="B848" t="str">
            <v>Ameen Ansari S H</v>
          </cell>
          <cell r="C848" t="str">
            <v>000 901 558 414</v>
          </cell>
          <cell r="D848" t="str">
            <v>ICICI</v>
          </cell>
          <cell r="E848" t="str">
            <v>Covansys</v>
          </cell>
          <cell r="F848" t="str">
            <v>Chennai</v>
          </cell>
        </row>
        <row r="849">
          <cell r="A849">
            <v>2009</v>
          </cell>
          <cell r="B849" t="str">
            <v>Ganesh G</v>
          </cell>
          <cell r="C849" t="str">
            <v>000 901 557 857</v>
          </cell>
          <cell r="D849" t="str">
            <v>ICICI</v>
          </cell>
          <cell r="E849" t="str">
            <v>Covansys</v>
          </cell>
          <cell r="F849" t="str">
            <v>Chennai</v>
          </cell>
        </row>
        <row r="850">
          <cell r="A850">
            <v>2010</v>
          </cell>
          <cell r="B850" t="str">
            <v>Hari Kiran R</v>
          </cell>
          <cell r="C850" t="str">
            <v>000 901 559 789</v>
          </cell>
          <cell r="D850" t="str">
            <v>ICICI</v>
          </cell>
          <cell r="E850" t="str">
            <v>Covansys</v>
          </cell>
          <cell r="F850" t="str">
            <v>Chennai</v>
          </cell>
        </row>
        <row r="851">
          <cell r="A851">
            <v>2011</v>
          </cell>
          <cell r="B851" t="str">
            <v>Ravi Chandran R</v>
          </cell>
          <cell r="C851" t="str">
            <v>005 401 507 198</v>
          </cell>
          <cell r="D851" t="str">
            <v>ICICI</v>
          </cell>
          <cell r="E851" t="str">
            <v>Covansys</v>
          </cell>
          <cell r="F851" t="str">
            <v>Chennai</v>
          </cell>
        </row>
        <row r="852">
          <cell r="A852">
            <v>2012</v>
          </cell>
          <cell r="B852" t="str">
            <v>Venugopal B</v>
          </cell>
          <cell r="C852" t="str">
            <v>000 901 559 080</v>
          </cell>
          <cell r="D852" t="str">
            <v>ICICI</v>
          </cell>
          <cell r="E852" t="str">
            <v>Covansys</v>
          </cell>
          <cell r="F852" t="str">
            <v>Chennai</v>
          </cell>
        </row>
        <row r="853">
          <cell r="A853">
            <v>2013</v>
          </cell>
          <cell r="B853" t="str">
            <v>Angamuthu S</v>
          </cell>
          <cell r="C853" t="str">
            <v>603 801 520 580</v>
          </cell>
          <cell r="D853" t="str">
            <v>ICICI</v>
          </cell>
          <cell r="E853" t="str">
            <v>Maples</v>
          </cell>
          <cell r="F853" t="str">
            <v>Chennai</v>
          </cell>
        </row>
        <row r="854">
          <cell r="A854">
            <v>2014</v>
          </cell>
          <cell r="B854" t="str">
            <v>Mohamed Maideen S</v>
          </cell>
          <cell r="C854" t="str">
            <v>603 801 520 585</v>
          </cell>
          <cell r="D854" t="str">
            <v>ICICI</v>
          </cell>
          <cell r="E854" t="str">
            <v>Maples</v>
          </cell>
          <cell r="F854" t="str">
            <v>Hyderabad</v>
          </cell>
        </row>
        <row r="855">
          <cell r="A855">
            <v>2015</v>
          </cell>
          <cell r="B855" t="str">
            <v>Vijay Anand M</v>
          </cell>
          <cell r="C855" t="str">
            <v>603 801 520 581</v>
          </cell>
          <cell r="D855" t="str">
            <v>ICICI</v>
          </cell>
          <cell r="E855" t="str">
            <v>Maples</v>
          </cell>
          <cell r="F855" t="str">
            <v>Chennai</v>
          </cell>
        </row>
        <row r="856">
          <cell r="A856">
            <v>2016</v>
          </cell>
          <cell r="B856" t="str">
            <v>Harini Jambunathan</v>
          </cell>
          <cell r="C856" t="str">
            <v>602 601 510 638</v>
          </cell>
          <cell r="D856" t="str">
            <v>ICICI</v>
          </cell>
          <cell r="E856" t="str">
            <v>Scope</v>
          </cell>
          <cell r="F856" t="str">
            <v>Chennai</v>
          </cell>
        </row>
        <row r="857">
          <cell r="A857">
            <v>2017</v>
          </cell>
          <cell r="B857" t="str">
            <v>Ganesan M S</v>
          </cell>
          <cell r="C857" t="str">
            <v>603 801 520 587</v>
          </cell>
          <cell r="D857" t="str">
            <v>ICICI</v>
          </cell>
          <cell r="E857" t="str">
            <v>Maples</v>
          </cell>
          <cell r="F857" t="str">
            <v>Chennai</v>
          </cell>
        </row>
        <row r="858">
          <cell r="A858">
            <v>2018</v>
          </cell>
          <cell r="B858" t="str">
            <v>Mukunthan M A</v>
          </cell>
          <cell r="C858" t="str">
            <v>603 801 520 584</v>
          </cell>
          <cell r="D858" t="str">
            <v>ICICI</v>
          </cell>
          <cell r="E858" t="str">
            <v>Maples</v>
          </cell>
          <cell r="F858" t="str">
            <v>Chennai</v>
          </cell>
        </row>
        <row r="859">
          <cell r="A859">
            <v>2019</v>
          </cell>
          <cell r="B859" t="str">
            <v>Saravanan V</v>
          </cell>
          <cell r="C859" t="str">
            <v>603 801 520 586</v>
          </cell>
          <cell r="D859" t="str">
            <v>ICICI</v>
          </cell>
          <cell r="E859" t="str">
            <v>Maples</v>
          </cell>
          <cell r="F859" t="str">
            <v>Pune</v>
          </cell>
        </row>
        <row r="860">
          <cell r="A860">
            <v>2020</v>
          </cell>
          <cell r="B860" t="str">
            <v>Ramesh R</v>
          </cell>
          <cell r="C860" t="str">
            <v>603 801 520 583</v>
          </cell>
          <cell r="D860" t="str">
            <v>ICICI</v>
          </cell>
          <cell r="E860" t="str">
            <v>Maples</v>
          </cell>
          <cell r="F860" t="str">
            <v>Pune</v>
          </cell>
        </row>
        <row r="861">
          <cell r="A861">
            <v>2021</v>
          </cell>
          <cell r="B861" t="str">
            <v>Paul Rodney J</v>
          </cell>
          <cell r="C861" t="str">
            <v>603 801 520 579</v>
          </cell>
          <cell r="D861" t="str">
            <v>ICICI</v>
          </cell>
          <cell r="E861" t="str">
            <v>Scope</v>
          </cell>
          <cell r="F861" t="str">
            <v>Chennai</v>
          </cell>
        </row>
        <row r="862">
          <cell r="A862">
            <v>2022</v>
          </cell>
          <cell r="B862" t="str">
            <v>Kedar M Ukidve</v>
          </cell>
          <cell r="C862" t="str">
            <v>001 801 530 793</v>
          </cell>
          <cell r="D862" t="str">
            <v>ICICI</v>
          </cell>
          <cell r="E862" t="str">
            <v>TCS</v>
          </cell>
          <cell r="F862" t="str">
            <v>Mumbai</v>
          </cell>
        </row>
        <row r="863">
          <cell r="A863">
            <v>2023</v>
          </cell>
          <cell r="B863" t="str">
            <v>Sunil V Jondhale</v>
          </cell>
          <cell r="C863" t="str">
            <v>033 801 507 613</v>
          </cell>
          <cell r="D863" t="str">
            <v>ICICI</v>
          </cell>
          <cell r="E863" t="str">
            <v>Tata Sky</v>
          </cell>
          <cell r="F863" t="str">
            <v>Pune</v>
          </cell>
        </row>
        <row r="864">
          <cell r="A864">
            <v>2024</v>
          </cell>
          <cell r="B864" t="str">
            <v>Shashanka M</v>
          </cell>
          <cell r="C864" t="str">
            <v>630 801 311 632</v>
          </cell>
          <cell r="D864" t="str">
            <v>ICICI</v>
          </cell>
          <cell r="E864" t="str">
            <v>CSC</v>
          </cell>
          <cell r="F864" t="str">
            <v>Hyderabad</v>
          </cell>
        </row>
        <row r="865">
          <cell r="A865">
            <v>2025</v>
          </cell>
          <cell r="B865" t="str">
            <v>Pradeepta Kumar Samantaray</v>
          </cell>
          <cell r="C865" t="str">
            <v>033 801 507 076</v>
          </cell>
          <cell r="D865" t="str">
            <v>ICICI</v>
          </cell>
          <cell r="E865" t="str">
            <v>TCS</v>
          </cell>
          <cell r="F865" t="str">
            <v>Mumbai</v>
          </cell>
        </row>
        <row r="866">
          <cell r="A866">
            <v>2026</v>
          </cell>
          <cell r="B866" t="str">
            <v>Velmurugan A</v>
          </cell>
          <cell r="C866" t="str">
            <v>603 801 520 582</v>
          </cell>
          <cell r="D866" t="str">
            <v>ICICI</v>
          </cell>
          <cell r="E866" t="str">
            <v>Maples</v>
          </cell>
          <cell r="F866" t="str">
            <v>Chennai</v>
          </cell>
        </row>
        <row r="867">
          <cell r="A867">
            <v>2027</v>
          </cell>
          <cell r="B867" t="str">
            <v>Uma J</v>
          </cell>
          <cell r="C867" t="str">
            <v>021 201 520 373</v>
          </cell>
          <cell r="D867" t="str">
            <v>ICICI</v>
          </cell>
          <cell r="E867" t="str">
            <v>Scope</v>
          </cell>
          <cell r="F867" t="str">
            <v>Chennai</v>
          </cell>
        </row>
        <row r="868">
          <cell r="A868">
            <v>2028</v>
          </cell>
          <cell r="B868" t="str">
            <v>Vaibhav Sharma</v>
          </cell>
          <cell r="C868" t="str">
            <v>024 101 506 813</v>
          </cell>
          <cell r="D868" t="str">
            <v>ICICI</v>
          </cell>
          <cell r="E868" t="str">
            <v>Tata Sky</v>
          </cell>
          <cell r="F868" t="str">
            <v>Indore</v>
          </cell>
        </row>
        <row r="869">
          <cell r="A869">
            <v>2029</v>
          </cell>
          <cell r="B869" t="str">
            <v>Sandeep M Bibave</v>
          </cell>
          <cell r="C869" t="str">
            <v>026 801 506 474</v>
          </cell>
          <cell r="D869" t="str">
            <v>ICICI</v>
          </cell>
          <cell r="E869" t="str">
            <v>TCS</v>
          </cell>
          <cell r="F869" t="str">
            <v>Mumbai</v>
          </cell>
        </row>
        <row r="870">
          <cell r="A870">
            <v>2030</v>
          </cell>
          <cell r="B870" t="str">
            <v>Hemant Nagesh Hanchate</v>
          </cell>
          <cell r="C870" t="str">
            <v>026 801 506 199</v>
          </cell>
          <cell r="D870" t="str">
            <v>ICICI</v>
          </cell>
          <cell r="E870" t="str">
            <v>TCS</v>
          </cell>
          <cell r="F870" t="str">
            <v>Mumbai</v>
          </cell>
        </row>
        <row r="871">
          <cell r="A871">
            <v>2031</v>
          </cell>
          <cell r="B871" t="str">
            <v>Suhanth Daniel S</v>
          </cell>
          <cell r="C871" t="str">
            <v>000 901 557 867</v>
          </cell>
          <cell r="D871" t="str">
            <v>ICICI</v>
          </cell>
          <cell r="E871" t="str">
            <v>Scope</v>
          </cell>
          <cell r="F871" t="str">
            <v>Chennai</v>
          </cell>
        </row>
        <row r="872">
          <cell r="A872">
            <v>2032</v>
          </cell>
          <cell r="B872" t="str">
            <v>Ganesh Kumar J P</v>
          </cell>
          <cell r="C872" t="str">
            <v>000 901 559 078</v>
          </cell>
          <cell r="D872" t="str">
            <v>ICICI</v>
          </cell>
          <cell r="E872" t="str">
            <v>Scope</v>
          </cell>
          <cell r="F872" t="str">
            <v>Chennai</v>
          </cell>
        </row>
        <row r="873">
          <cell r="A873">
            <v>2033</v>
          </cell>
          <cell r="B873" t="str">
            <v>Anandan S</v>
          </cell>
          <cell r="C873" t="str">
            <v>602 601 524 166</v>
          </cell>
          <cell r="D873" t="str">
            <v>ICICI</v>
          </cell>
          <cell r="E873" t="str">
            <v>Maples</v>
          </cell>
          <cell r="F873" t="str">
            <v>Pune</v>
          </cell>
        </row>
        <row r="874">
          <cell r="A874">
            <v>2034</v>
          </cell>
          <cell r="B874" t="str">
            <v>Nitesh B Verma</v>
          </cell>
          <cell r="C874" t="str">
            <v>020 301 519 242</v>
          </cell>
          <cell r="D874" t="str">
            <v>ICICI</v>
          </cell>
          <cell r="E874" t="str">
            <v>TCS</v>
          </cell>
          <cell r="F874" t="str">
            <v>Mumbai</v>
          </cell>
        </row>
        <row r="875">
          <cell r="A875">
            <v>2035</v>
          </cell>
          <cell r="B875" t="str">
            <v>Shiva Subramaniam N R</v>
          </cell>
          <cell r="C875" t="str">
            <v>000 901 557 866</v>
          </cell>
          <cell r="D875" t="str">
            <v>ICICI</v>
          </cell>
          <cell r="E875" t="str">
            <v>TCS</v>
          </cell>
          <cell r="F875" t="str">
            <v>Chennai</v>
          </cell>
        </row>
        <row r="876">
          <cell r="A876">
            <v>2036</v>
          </cell>
          <cell r="B876" t="str">
            <v>Madhubala S</v>
          </cell>
          <cell r="C876" t="str">
            <v>000 901 557 860</v>
          </cell>
          <cell r="D876" t="str">
            <v>ICICI</v>
          </cell>
          <cell r="E876" t="str">
            <v>TCS</v>
          </cell>
          <cell r="F876" t="str">
            <v>Chennai</v>
          </cell>
        </row>
        <row r="877">
          <cell r="A877">
            <v>2037</v>
          </cell>
          <cell r="B877" t="str">
            <v>Senthil Kumar P</v>
          </cell>
          <cell r="C877" t="str">
            <v>000 901 559 079</v>
          </cell>
          <cell r="D877" t="str">
            <v>ICICI</v>
          </cell>
          <cell r="E877" t="str">
            <v>TCS</v>
          </cell>
          <cell r="F877" t="str">
            <v>Chennai</v>
          </cell>
        </row>
        <row r="878">
          <cell r="A878">
            <v>2038</v>
          </cell>
          <cell r="B878" t="str">
            <v>Krishnan K</v>
          </cell>
          <cell r="C878" t="str">
            <v>000 901 559 787</v>
          </cell>
          <cell r="D878" t="str">
            <v>ICICI</v>
          </cell>
          <cell r="E878" t="str">
            <v>TCS</v>
          </cell>
          <cell r="F878" t="str">
            <v>Chennai</v>
          </cell>
        </row>
        <row r="879">
          <cell r="A879">
            <v>2039</v>
          </cell>
          <cell r="B879" t="str">
            <v>Viswanath R</v>
          </cell>
          <cell r="C879" t="str">
            <v>005 401 523 310</v>
          </cell>
          <cell r="D879" t="str">
            <v>ICICI</v>
          </cell>
          <cell r="E879" t="str">
            <v>TCS</v>
          </cell>
          <cell r="F879" t="str">
            <v>Chennai</v>
          </cell>
        </row>
        <row r="880">
          <cell r="A880">
            <v>2040</v>
          </cell>
          <cell r="B880" t="str">
            <v>Sai Krishnan S J</v>
          </cell>
          <cell r="C880" t="str">
            <v>000 901 557 870</v>
          </cell>
          <cell r="D880" t="str">
            <v>ICICI</v>
          </cell>
          <cell r="E880" t="str">
            <v>TCS</v>
          </cell>
          <cell r="F880" t="str">
            <v>Chennai</v>
          </cell>
        </row>
        <row r="881">
          <cell r="A881">
            <v>2041</v>
          </cell>
          <cell r="B881" t="str">
            <v>Mudassar Jaleel S</v>
          </cell>
          <cell r="C881" t="str">
            <v>000 901 559 790</v>
          </cell>
          <cell r="D881" t="str">
            <v>ICICI</v>
          </cell>
          <cell r="E881" t="str">
            <v>TCS</v>
          </cell>
          <cell r="F881" t="str">
            <v>Chennai</v>
          </cell>
        </row>
        <row r="882">
          <cell r="A882">
            <v>2042</v>
          </cell>
          <cell r="B882" t="str">
            <v>Kumaraguru M</v>
          </cell>
          <cell r="C882" t="str">
            <v>000 901 570 387</v>
          </cell>
          <cell r="D882" t="str">
            <v>ICICI</v>
          </cell>
          <cell r="E882" t="str">
            <v>Maples</v>
          </cell>
          <cell r="F882" t="str">
            <v>Chennai</v>
          </cell>
        </row>
        <row r="883">
          <cell r="A883">
            <v>2043</v>
          </cell>
          <cell r="B883" t="str">
            <v>Ganesh Kumar V</v>
          </cell>
          <cell r="C883" t="str">
            <v>603 801 519 720</v>
          </cell>
          <cell r="D883" t="str">
            <v>ICICI</v>
          </cell>
          <cell r="E883" t="str">
            <v>IBM</v>
          </cell>
          <cell r="F883" t="str">
            <v>Bangalore</v>
          </cell>
        </row>
        <row r="884">
          <cell r="A884">
            <v>2044</v>
          </cell>
          <cell r="B884" t="str">
            <v>Ganesh Kumar S</v>
          </cell>
          <cell r="C884" t="str">
            <v>603 801 519 704</v>
          </cell>
          <cell r="D884" t="str">
            <v>ICICI</v>
          </cell>
          <cell r="E884" t="str">
            <v>IBM</v>
          </cell>
          <cell r="F884" t="str">
            <v>Bangalore</v>
          </cell>
        </row>
        <row r="885">
          <cell r="A885">
            <v>2045</v>
          </cell>
          <cell r="B885" t="str">
            <v>Suganya S</v>
          </cell>
          <cell r="C885" t="str">
            <v>603 801 519 702</v>
          </cell>
          <cell r="D885" t="str">
            <v>ICICI</v>
          </cell>
          <cell r="E885" t="str">
            <v>IBM</v>
          </cell>
          <cell r="F885" t="str">
            <v>Bangalore</v>
          </cell>
        </row>
        <row r="886">
          <cell r="A886">
            <v>2046</v>
          </cell>
          <cell r="B886" t="str">
            <v>Nagesh Kumar</v>
          </cell>
          <cell r="C886" t="str">
            <v>603 801 519 701</v>
          </cell>
          <cell r="D886" t="str">
            <v>ICICI</v>
          </cell>
          <cell r="E886" t="str">
            <v>IBM</v>
          </cell>
          <cell r="F886" t="str">
            <v>Bangalore</v>
          </cell>
        </row>
        <row r="887">
          <cell r="A887">
            <v>2047</v>
          </cell>
          <cell r="B887" t="str">
            <v>Anitha K</v>
          </cell>
          <cell r="C887" t="str">
            <v>603 801 519 703</v>
          </cell>
          <cell r="D887" t="str">
            <v>ICICI</v>
          </cell>
          <cell r="E887" t="str">
            <v>IBM</v>
          </cell>
          <cell r="F887" t="str">
            <v>Bangalore</v>
          </cell>
        </row>
        <row r="888">
          <cell r="A888">
            <v>2048</v>
          </cell>
          <cell r="B888" t="str">
            <v>Rama Rao S</v>
          </cell>
          <cell r="C888" t="str">
            <v>603 801 519 705</v>
          </cell>
          <cell r="D888" t="str">
            <v>ICICI</v>
          </cell>
          <cell r="E888" t="str">
            <v>IBM</v>
          </cell>
          <cell r="F888" t="str">
            <v>Bangalore</v>
          </cell>
        </row>
        <row r="889">
          <cell r="A889">
            <v>2049</v>
          </cell>
          <cell r="B889" t="str">
            <v>Senthil Kumar</v>
          </cell>
          <cell r="C889" t="str">
            <v>603 801 519 708</v>
          </cell>
          <cell r="D889" t="str">
            <v>ICICI</v>
          </cell>
          <cell r="E889" t="str">
            <v>IBM</v>
          </cell>
          <cell r="F889" t="str">
            <v>Bangalore</v>
          </cell>
        </row>
        <row r="890">
          <cell r="A890">
            <v>2050</v>
          </cell>
          <cell r="B890" t="str">
            <v>Pandiyan A</v>
          </cell>
          <cell r="C890" t="str">
            <v>603 801 519 707</v>
          </cell>
          <cell r="D890" t="str">
            <v>ICICI</v>
          </cell>
          <cell r="E890" t="str">
            <v>IBM</v>
          </cell>
          <cell r="F890" t="str">
            <v>Bangalore</v>
          </cell>
        </row>
        <row r="891">
          <cell r="A891">
            <v>2051</v>
          </cell>
          <cell r="B891" t="str">
            <v>Rajesh D</v>
          </cell>
          <cell r="C891" t="str">
            <v>603 801 519 706</v>
          </cell>
          <cell r="D891" t="str">
            <v>ICICI</v>
          </cell>
          <cell r="E891" t="str">
            <v>IBM</v>
          </cell>
          <cell r="F891" t="str">
            <v>Bangalore</v>
          </cell>
        </row>
        <row r="892">
          <cell r="A892">
            <v>2052</v>
          </cell>
          <cell r="B892" t="str">
            <v>Ajith C</v>
          </cell>
          <cell r="C892" t="str">
            <v>603 801 520 229</v>
          </cell>
          <cell r="D892" t="str">
            <v>ICICI</v>
          </cell>
          <cell r="E892" t="str">
            <v>Maples</v>
          </cell>
          <cell r="F892" t="str">
            <v>Chennai</v>
          </cell>
        </row>
        <row r="893">
          <cell r="A893">
            <v>2053</v>
          </cell>
          <cell r="B893" t="str">
            <v>Bhuvaneshwari Rajam R</v>
          </cell>
          <cell r="C893" t="str">
            <v>603 801 520 227</v>
          </cell>
          <cell r="D893" t="str">
            <v>ICICI</v>
          </cell>
          <cell r="E893" t="str">
            <v>Maples</v>
          </cell>
          <cell r="F893" t="str">
            <v>Chennai</v>
          </cell>
        </row>
        <row r="894">
          <cell r="A894">
            <v>2054</v>
          </cell>
          <cell r="B894" t="str">
            <v>Divya T</v>
          </cell>
          <cell r="C894" t="str">
            <v>603 801 520 425</v>
          </cell>
          <cell r="D894" t="str">
            <v>ICICI</v>
          </cell>
          <cell r="E894" t="str">
            <v>Maples</v>
          </cell>
          <cell r="F894" t="str">
            <v>Chennai</v>
          </cell>
        </row>
        <row r="895">
          <cell r="A895">
            <v>2055</v>
          </cell>
          <cell r="B895" t="str">
            <v>Kanagavalli K</v>
          </cell>
          <cell r="C895" t="str">
            <v>603 801 520 222</v>
          </cell>
          <cell r="D895" t="str">
            <v>ICICI</v>
          </cell>
          <cell r="E895" t="str">
            <v>Maples</v>
          </cell>
          <cell r="F895" t="str">
            <v>Chennai</v>
          </cell>
        </row>
        <row r="896">
          <cell r="A896">
            <v>2056</v>
          </cell>
          <cell r="B896" t="str">
            <v>Karpagam A</v>
          </cell>
          <cell r="C896" t="str">
            <v>603 801 520 228</v>
          </cell>
          <cell r="D896" t="str">
            <v>ICICI</v>
          </cell>
          <cell r="E896" t="str">
            <v>IBM</v>
          </cell>
          <cell r="F896" t="str">
            <v>Chennai</v>
          </cell>
        </row>
        <row r="897">
          <cell r="A897">
            <v>2057</v>
          </cell>
          <cell r="B897" t="str">
            <v>Karthika M</v>
          </cell>
          <cell r="C897" t="str">
            <v>603 801 520 225</v>
          </cell>
          <cell r="D897" t="str">
            <v>ICICI</v>
          </cell>
          <cell r="E897" t="str">
            <v>Maples</v>
          </cell>
          <cell r="F897" t="str">
            <v>Chennai</v>
          </cell>
        </row>
        <row r="898">
          <cell r="A898">
            <v>2058</v>
          </cell>
          <cell r="B898" t="str">
            <v>Sumathi S</v>
          </cell>
          <cell r="C898" t="str">
            <v>603 801 520 224</v>
          </cell>
          <cell r="D898" t="str">
            <v>ICICI</v>
          </cell>
          <cell r="E898" t="str">
            <v>Maples</v>
          </cell>
          <cell r="F898" t="str">
            <v>Chennai</v>
          </cell>
        </row>
        <row r="899">
          <cell r="A899">
            <v>2059</v>
          </cell>
          <cell r="B899" t="str">
            <v>Allen C Samuel</v>
          </cell>
          <cell r="C899" t="str">
            <v>603 801 520 221</v>
          </cell>
          <cell r="D899" t="str">
            <v>ICICI</v>
          </cell>
          <cell r="E899" t="str">
            <v>TCS</v>
          </cell>
          <cell r="F899" t="str">
            <v>Chennai</v>
          </cell>
        </row>
        <row r="900">
          <cell r="A900">
            <v>2060</v>
          </cell>
          <cell r="B900" t="str">
            <v>Arul Jothi N</v>
          </cell>
          <cell r="C900" t="str">
            <v>603 801 520 226</v>
          </cell>
          <cell r="D900" t="str">
            <v>ICICI</v>
          </cell>
          <cell r="E900" t="str">
            <v>TCS</v>
          </cell>
          <cell r="F900" t="str">
            <v>Chennai</v>
          </cell>
        </row>
        <row r="901">
          <cell r="A901">
            <v>2061</v>
          </cell>
          <cell r="B901" t="str">
            <v>Dinesh R</v>
          </cell>
          <cell r="C901" t="str">
            <v>603 801 520 231</v>
          </cell>
          <cell r="D901" t="str">
            <v>ICICI</v>
          </cell>
          <cell r="E901" t="str">
            <v>TCS</v>
          </cell>
          <cell r="F901" t="str">
            <v>Chennai</v>
          </cell>
        </row>
        <row r="902">
          <cell r="A902">
            <v>2062</v>
          </cell>
          <cell r="B902" t="str">
            <v>Hemalatha N</v>
          </cell>
          <cell r="C902" t="str">
            <v>603 801 520 424</v>
          </cell>
          <cell r="D902" t="str">
            <v>ICICI</v>
          </cell>
          <cell r="E902" t="str">
            <v>TCS</v>
          </cell>
          <cell r="F902" t="str">
            <v>Chennai</v>
          </cell>
        </row>
        <row r="903">
          <cell r="A903">
            <v>2063</v>
          </cell>
          <cell r="B903" t="str">
            <v>Sri Ranjani R</v>
          </cell>
          <cell r="C903" t="str">
            <v>603 801 520 423</v>
          </cell>
          <cell r="D903" t="str">
            <v>ICICI</v>
          </cell>
          <cell r="E903" t="str">
            <v>TCS</v>
          </cell>
          <cell r="F903" t="str">
            <v>Chennai</v>
          </cell>
        </row>
        <row r="904">
          <cell r="A904">
            <v>2064</v>
          </cell>
          <cell r="B904" t="str">
            <v>Srikanth Reddy</v>
          </cell>
          <cell r="C904" t="str">
            <v>603 801 520 230</v>
          </cell>
          <cell r="D904" t="str">
            <v>ICICI</v>
          </cell>
          <cell r="E904" t="str">
            <v>TCS</v>
          </cell>
          <cell r="F904" t="str">
            <v>Chennai</v>
          </cell>
        </row>
        <row r="905">
          <cell r="A905">
            <v>2065</v>
          </cell>
          <cell r="B905" t="str">
            <v>Udaya Kumar G M</v>
          </cell>
          <cell r="C905" t="str">
            <v>000 901 568 373</v>
          </cell>
          <cell r="D905" t="str">
            <v>ICICI</v>
          </cell>
          <cell r="E905" t="str">
            <v>TCS</v>
          </cell>
          <cell r="F905" t="str">
            <v>Chennai</v>
          </cell>
        </row>
        <row r="906">
          <cell r="A906">
            <v>2066</v>
          </cell>
          <cell r="B906" t="str">
            <v>Mohammad Hassen S</v>
          </cell>
          <cell r="C906" t="str">
            <v>603 801 519 103</v>
          </cell>
          <cell r="D906" t="str">
            <v>ICICI</v>
          </cell>
          <cell r="E906" t="str">
            <v>TCS</v>
          </cell>
          <cell r="F906" t="str">
            <v>Delhi</v>
          </cell>
        </row>
        <row r="907">
          <cell r="A907">
            <v>2067</v>
          </cell>
          <cell r="B907" t="str">
            <v>Santhosh Babu S</v>
          </cell>
          <cell r="C907" t="str">
            <v>000 901 570 194</v>
          </cell>
          <cell r="D907" t="str">
            <v>ICICI</v>
          </cell>
          <cell r="E907" t="str">
            <v>TCS</v>
          </cell>
          <cell r="F907" t="str">
            <v>Chennai</v>
          </cell>
        </row>
        <row r="908">
          <cell r="A908">
            <v>2068</v>
          </cell>
          <cell r="B908" t="str">
            <v>Sivaramakrishnan C</v>
          </cell>
          <cell r="C908" t="str">
            <v>005 401 520 098</v>
          </cell>
          <cell r="D908" t="str">
            <v>ICICI</v>
          </cell>
          <cell r="E908" t="str">
            <v>TCS</v>
          </cell>
          <cell r="F908" t="str">
            <v>Chennai</v>
          </cell>
        </row>
        <row r="909">
          <cell r="A909">
            <v>2069</v>
          </cell>
          <cell r="B909" t="str">
            <v>Sivaprasath K</v>
          </cell>
          <cell r="C909" t="str">
            <v>000 901 570 193</v>
          </cell>
          <cell r="D909" t="str">
            <v>ICICI</v>
          </cell>
          <cell r="E909" t="str">
            <v>TCS</v>
          </cell>
          <cell r="F909" t="str">
            <v>Chennai</v>
          </cell>
        </row>
        <row r="910">
          <cell r="A910">
            <v>2070</v>
          </cell>
          <cell r="B910" t="str">
            <v>Jefferson Kingsley G</v>
          </cell>
          <cell r="C910" t="str">
            <v>602 601 524 175</v>
          </cell>
          <cell r="D910" t="str">
            <v>ICICI</v>
          </cell>
          <cell r="E910" t="str">
            <v>TCS</v>
          </cell>
          <cell r="F910" t="str">
            <v>Chennai</v>
          </cell>
        </row>
        <row r="911">
          <cell r="A911">
            <v>2071</v>
          </cell>
          <cell r="B911" t="str">
            <v>Aravind Kumar K</v>
          </cell>
          <cell r="C911" t="str">
            <v>000 901 570 195</v>
          </cell>
          <cell r="D911" t="str">
            <v>ICICI</v>
          </cell>
          <cell r="E911" t="str">
            <v>TCS</v>
          </cell>
          <cell r="F911" t="str">
            <v>Chennai</v>
          </cell>
        </row>
        <row r="912">
          <cell r="A912">
            <v>2072</v>
          </cell>
          <cell r="B912" t="str">
            <v>Venkatesh K</v>
          </cell>
          <cell r="C912" t="str">
            <v>602 601 524 171</v>
          </cell>
          <cell r="D912" t="str">
            <v>ICICI</v>
          </cell>
          <cell r="E912" t="str">
            <v>TCS</v>
          </cell>
          <cell r="F912" t="str">
            <v>Chennai</v>
          </cell>
        </row>
        <row r="913">
          <cell r="A913">
            <v>2073</v>
          </cell>
          <cell r="B913" t="str">
            <v>Annis R</v>
          </cell>
          <cell r="C913" t="str">
            <v>000 901 570 173</v>
          </cell>
          <cell r="D913" t="str">
            <v>ICICI</v>
          </cell>
          <cell r="E913" t="str">
            <v>TCS</v>
          </cell>
          <cell r="F913" t="str">
            <v>Chennai</v>
          </cell>
        </row>
        <row r="914">
          <cell r="A914">
            <v>2074</v>
          </cell>
          <cell r="B914" t="str">
            <v>Indrasen G</v>
          </cell>
          <cell r="C914" t="str">
            <v>000 901 570 172</v>
          </cell>
          <cell r="D914" t="str">
            <v>ICICI</v>
          </cell>
          <cell r="E914" t="str">
            <v>TCS</v>
          </cell>
          <cell r="F914" t="str">
            <v>Chennai</v>
          </cell>
        </row>
        <row r="915">
          <cell r="A915">
            <v>2075</v>
          </cell>
          <cell r="B915" t="str">
            <v>Anjum Saith A P</v>
          </cell>
          <cell r="C915" t="str">
            <v>007 501 526 573</v>
          </cell>
          <cell r="D915" t="str">
            <v>ICICI</v>
          </cell>
          <cell r="E915" t="str">
            <v>TCS</v>
          </cell>
          <cell r="F915" t="str">
            <v>Hyderabad</v>
          </cell>
        </row>
        <row r="916">
          <cell r="A916">
            <v>2076</v>
          </cell>
          <cell r="B916" t="str">
            <v>Vijayalakshmi K E</v>
          </cell>
          <cell r="C916" t="str">
            <v>602 601 524 181</v>
          </cell>
          <cell r="D916" t="str">
            <v>ICICI</v>
          </cell>
          <cell r="E916" t="str">
            <v>Maples</v>
          </cell>
          <cell r="F916" t="str">
            <v>Chennai</v>
          </cell>
        </row>
        <row r="917">
          <cell r="A917">
            <v>2077</v>
          </cell>
          <cell r="B917" t="str">
            <v>Vijay Gavali</v>
          </cell>
          <cell r="C917" t="str">
            <v>005 701 529 701</v>
          </cell>
          <cell r="D917" t="str">
            <v>ICICI</v>
          </cell>
          <cell r="E917" t="str">
            <v>TCS</v>
          </cell>
          <cell r="F917" t="str">
            <v>Mumbai</v>
          </cell>
        </row>
        <row r="918">
          <cell r="A918">
            <v>2078</v>
          </cell>
          <cell r="B918" t="str">
            <v>Parimalam Ravindran</v>
          </cell>
          <cell r="C918" t="str">
            <v>000 901 570 171</v>
          </cell>
          <cell r="D918" t="str">
            <v>ICICI</v>
          </cell>
          <cell r="E918" t="str">
            <v>Maples</v>
          </cell>
          <cell r="F918" t="str">
            <v>Chennai</v>
          </cell>
        </row>
        <row r="919">
          <cell r="A919">
            <v>2079</v>
          </cell>
          <cell r="B919" t="str">
            <v>Ganesh Kumar P S</v>
          </cell>
          <cell r="C919" t="str">
            <v>603 801 522 584</v>
          </cell>
          <cell r="D919" t="str">
            <v>ICICI</v>
          </cell>
          <cell r="E919" t="str">
            <v>Scope</v>
          </cell>
          <cell r="F919" t="str">
            <v>Chennai</v>
          </cell>
        </row>
        <row r="920">
          <cell r="A920">
            <v>2080</v>
          </cell>
          <cell r="B920" t="str">
            <v>Antony Stanley X</v>
          </cell>
          <cell r="C920" t="str">
            <v>-</v>
          </cell>
          <cell r="D920" t="str">
            <v>-</v>
          </cell>
          <cell r="E920" t="str">
            <v>Scope</v>
          </cell>
          <cell r="F920" t="str">
            <v>Chennai</v>
          </cell>
        </row>
        <row r="921">
          <cell r="A921">
            <v>2081</v>
          </cell>
          <cell r="B921" t="str">
            <v>Javid Ahmed</v>
          </cell>
          <cell r="C921" t="str">
            <v>000 901 060 905</v>
          </cell>
          <cell r="D921" t="str">
            <v>ICICI</v>
          </cell>
          <cell r="E921" t="str">
            <v>Maples</v>
          </cell>
          <cell r="F921" t="str">
            <v>Chennai</v>
          </cell>
        </row>
        <row r="922">
          <cell r="A922">
            <v>2082</v>
          </cell>
          <cell r="B922" t="str">
            <v>Praveen Kumar G</v>
          </cell>
          <cell r="C922" t="str">
            <v>-</v>
          </cell>
          <cell r="D922" t="str">
            <v>-</v>
          </cell>
          <cell r="E922" t="str">
            <v>TCS</v>
          </cell>
          <cell r="F922" t="str">
            <v>Chennai</v>
          </cell>
        </row>
        <row r="923">
          <cell r="A923">
            <v>2083</v>
          </cell>
          <cell r="B923" t="str">
            <v>Rajesh S</v>
          </cell>
          <cell r="C923" t="str">
            <v>603 801 522 586</v>
          </cell>
          <cell r="D923" t="str">
            <v>ICICI</v>
          </cell>
          <cell r="E923" t="str">
            <v>Scope</v>
          </cell>
          <cell r="F923" t="str">
            <v>Chennai</v>
          </cell>
        </row>
        <row r="924">
          <cell r="A924">
            <v>2084</v>
          </cell>
          <cell r="B924" t="str">
            <v>Ramachandran S</v>
          </cell>
          <cell r="C924" t="str">
            <v>000 101 008 373</v>
          </cell>
          <cell r="D924" t="str">
            <v>ICICI</v>
          </cell>
          <cell r="E924" t="str">
            <v>Maples</v>
          </cell>
          <cell r="F924" t="str">
            <v>Chennai</v>
          </cell>
        </row>
        <row r="925">
          <cell r="A925">
            <v>2085</v>
          </cell>
          <cell r="B925" t="str">
            <v>Sachithanandam V</v>
          </cell>
          <cell r="C925" t="str">
            <v>602 601 524 531</v>
          </cell>
          <cell r="D925" t="str">
            <v>ICICI</v>
          </cell>
          <cell r="E925" t="str">
            <v>Scope</v>
          </cell>
          <cell r="F925" t="str">
            <v>Chennai</v>
          </cell>
        </row>
        <row r="926">
          <cell r="A926">
            <v>2086</v>
          </cell>
          <cell r="B926" t="str">
            <v>Rajesh Swaminathan</v>
          </cell>
          <cell r="C926" t="str">
            <v>000 901 525 715</v>
          </cell>
          <cell r="D926" t="str">
            <v>ICICI</v>
          </cell>
          <cell r="E926" t="str">
            <v>Maples</v>
          </cell>
          <cell r="F926" t="str">
            <v>Chennai</v>
          </cell>
        </row>
        <row r="927">
          <cell r="A927">
            <v>2087</v>
          </cell>
          <cell r="B927" t="str">
            <v>Sangeetha S H</v>
          </cell>
          <cell r="C927" t="str">
            <v>000 901 569 877</v>
          </cell>
          <cell r="D927" t="str">
            <v>ICICI</v>
          </cell>
          <cell r="E927" t="str">
            <v>Maples</v>
          </cell>
          <cell r="F927" t="str">
            <v>Chennai</v>
          </cell>
        </row>
        <row r="928">
          <cell r="A928">
            <v>2088</v>
          </cell>
          <cell r="B928" t="str">
            <v>Nithya Kalyani D</v>
          </cell>
          <cell r="C928" t="str">
            <v>000 901 569 880</v>
          </cell>
          <cell r="D928" t="str">
            <v>ICICI</v>
          </cell>
          <cell r="E928" t="str">
            <v>Maples</v>
          </cell>
          <cell r="F928" t="str">
            <v>Chennai</v>
          </cell>
        </row>
        <row r="929">
          <cell r="A929">
            <v>2089</v>
          </cell>
          <cell r="B929" t="str">
            <v>Sudha R</v>
          </cell>
          <cell r="C929" t="str">
            <v>000 901 569 883</v>
          </cell>
          <cell r="D929" t="str">
            <v>ICICI</v>
          </cell>
          <cell r="E929" t="str">
            <v>Maples</v>
          </cell>
          <cell r="F929" t="str">
            <v>Chennai</v>
          </cell>
        </row>
        <row r="930">
          <cell r="A930">
            <v>2090</v>
          </cell>
          <cell r="B930" t="str">
            <v>Kodieswari A</v>
          </cell>
          <cell r="C930" t="str">
            <v>000 901 569 882</v>
          </cell>
          <cell r="D930" t="str">
            <v>ICICI</v>
          </cell>
          <cell r="E930" t="str">
            <v>Maples</v>
          </cell>
          <cell r="F930" t="str">
            <v>Chennai</v>
          </cell>
        </row>
        <row r="931">
          <cell r="A931">
            <v>2091</v>
          </cell>
          <cell r="B931" t="str">
            <v>Antony Prakash F</v>
          </cell>
          <cell r="C931" t="str">
            <v>602 601 524 173</v>
          </cell>
          <cell r="D931" t="str">
            <v>ICICI</v>
          </cell>
          <cell r="E931" t="str">
            <v>Tata Sky</v>
          </cell>
          <cell r="F931" t="str">
            <v>Mumbai</v>
          </cell>
        </row>
        <row r="932">
          <cell r="A932">
            <v>2092</v>
          </cell>
          <cell r="B932" t="str">
            <v>Hari Ramesh Babu G</v>
          </cell>
          <cell r="C932" t="str">
            <v>602 601 524 162</v>
          </cell>
          <cell r="D932" t="str">
            <v>ICICI</v>
          </cell>
          <cell r="E932" t="str">
            <v>Maples</v>
          </cell>
          <cell r="F932" t="str">
            <v>Chennai</v>
          </cell>
        </row>
        <row r="933">
          <cell r="A933">
            <v>2093</v>
          </cell>
          <cell r="B933" t="str">
            <v>Anbu P</v>
          </cell>
          <cell r="C933" t="str">
            <v>602 601 524 179</v>
          </cell>
          <cell r="D933" t="str">
            <v>ICICI</v>
          </cell>
          <cell r="E933" t="str">
            <v>Maples</v>
          </cell>
          <cell r="F933" t="str">
            <v>Chennai</v>
          </cell>
        </row>
        <row r="934">
          <cell r="A934">
            <v>2094</v>
          </cell>
          <cell r="B934" t="str">
            <v>Angamuthu K</v>
          </cell>
          <cell r="C934" t="str">
            <v>602 601 524 172</v>
          </cell>
          <cell r="D934" t="str">
            <v>ICICI</v>
          </cell>
          <cell r="E934" t="str">
            <v>Maples</v>
          </cell>
          <cell r="F934" t="str">
            <v>Chennai</v>
          </cell>
        </row>
        <row r="935">
          <cell r="A935">
            <v>2095</v>
          </cell>
          <cell r="B935" t="str">
            <v>Sudaroli D</v>
          </cell>
          <cell r="C935" t="str">
            <v>602 601 524 161</v>
          </cell>
          <cell r="D935" t="str">
            <v>ICICI</v>
          </cell>
          <cell r="E935" t="str">
            <v>Maples</v>
          </cell>
          <cell r="F935" t="str">
            <v>Chennai</v>
          </cell>
        </row>
        <row r="936">
          <cell r="A936">
            <v>2096</v>
          </cell>
          <cell r="B936" t="str">
            <v>Amirthalingam Varadharaj</v>
          </cell>
          <cell r="C936" t="str">
            <v>000 901 569 860</v>
          </cell>
          <cell r="D936" t="str">
            <v>ICICI</v>
          </cell>
          <cell r="E936" t="str">
            <v>IBM</v>
          </cell>
          <cell r="F936" t="str">
            <v>Hyderabad</v>
          </cell>
        </row>
        <row r="937">
          <cell r="A937">
            <v>2097</v>
          </cell>
          <cell r="B937" t="str">
            <v>Arivazhagan Sethuraman</v>
          </cell>
          <cell r="C937" t="str">
            <v>000 901 569 861</v>
          </cell>
          <cell r="D937" t="str">
            <v>ICICI</v>
          </cell>
          <cell r="E937" t="str">
            <v>IBM</v>
          </cell>
          <cell r="F937" t="str">
            <v>Hyderabad</v>
          </cell>
        </row>
        <row r="938">
          <cell r="A938">
            <v>2098</v>
          </cell>
          <cell r="B938" t="str">
            <v>Karthick Copparam</v>
          </cell>
          <cell r="C938" t="str">
            <v>000 901 569 854</v>
          </cell>
          <cell r="D938" t="str">
            <v>ICICI</v>
          </cell>
          <cell r="E938" t="str">
            <v>IBM</v>
          </cell>
          <cell r="F938" t="str">
            <v>Hyderabad</v>
          </cell>
        </row>
        <row r="939">
          <cell r="A939">
            <v>2099</v>
          </cell>
          <cell r="B939" t="str">
            <v>Lakshminarayan Soundararajan</v>
          </cell>
          <cell r="C939" t="str">
            <v>000 901 569 857</v>
          </cell>
          <cell r="D939" t="str">
            <v>ICICI</v>
          </cell>
          <cell r="E939" t="str">
            <v>IBM</v>
          </cell>
          <cell r="F939" t="str">
            <v>Hyderabad</v>
          </cell>
        </row>
        <row r="940">
          <cell r="A940">
            <v>2100</v>
          </cell>
          <cell r="B940" t="str">
            <v>Muthu Kumar Sivagnanam</v>
          </cell>
          <cell r="C940" t="str">
            <v>000 901 569 878</v>
          </cell>
          <cell r="D940" t="str">
            <v>ICICI</v>
          </cell>
          <cell r="E940" t="str">
            <v>IBM</v>
          </cell>
          <cell r="F940" t="str">
            <v>Bangalore</v>
          </cell>
        </row>
        <row r="941">
          <cell r="A941">
            <v>2101</v>
          </cell>
          <cell r="B941" t="str">
            <v>Praveen Babu Moghili</v>
          </cell>
          <cell r="C941" t="str">
            <v>000 901 569 855</v>
          </cell>
          <cell r="D941" t="str">
            <v>ICICI</v>
          </cell>
          <cell r="E941" t="str">
            <v>IBM</v>
          </cell>
          <cell r="F941" t="str">
            <v>Bangalore</v>
          </cell>
        </row>
        <row r="942">
          <cell r="A942">
            <v>2102</v>
          </cell>
          <cell r="B942" t="str">
            <v>Praveen Gopinathan</v>
          </cell>
          <cell r="C942" t="str">
            <v>000 901 569 856</v>
          </cell>
          <cell r="D942" t="str">
            <v>ICICI</v>
          </cell>
          <cell r="E942" t="str">
            <v>IBM</v>
          </cell>
          <cell r="F942" t="str">
            <v>Hyderabad</v>
          </cell>
        </row>
        <row r="943">
          <cell r="A943">
            <v>2103</v>
          </cell>
          <cell r="B943" t="str">
            <v>Purusothaman Kali</v>
          </cell>
          <cell r="C943" t="str">
            <v>000 901 569 884</v>
          </cell>
          <cell r="D943" t="str">
            <v>ICICI</v>
          </cell>
          <cell r="E943" t="str">
            <v>IBM</v>
          </cell>
          <cell r="F943" t="str">
            <v>Hyderabad</v>
          </cell>
        </row>
        <row r="944">
          <cell r="A944">
            <v>2104</v>
          </cell>
          <cell r="B944" t="str">
            <v>Raghu Varma</v>
          </cell>
          <cell r="C944" t="str">
            <v>603 801 520 223</v>
          </cell>
          <cell r="D944" t="str">
            <v>ICICI</v>
          </cell>
          <cell r="E944" t="str">
            <v>IBM</v>
          </cell>
          <cell r="F944" t="str">
            <v>Hyderabad</v>
          </cell>
        </row>
        <row r="945">
          <cell r="A945">
            <v>2105</v>
          </cell>
          <cell r="B945" t="str">
            <v>Raj Bharath Balaraman</v>
          </cell>
          <cell r="C945" t="str">
            <v>000 901 569 879</v>
          </cell>
          <cell r="D945" t="str">
            <v>ICICI</v>
          </cell>
          <cell r="E945" t="str">
            <v>IBM</v>
          </cell>
          <cell r="F945" t="str">
            <v>Hyderabad</v>
          </cell>
        </row>
        <row r="946">
          <cell r="A946">
            <v>2106</v>
          </cell>
          <cell r="B946" t="str">
            <v>Raja Ayyalraj</v>
          </cell>
          <cell r="C946" t="str">
            <v>000 901 569 859</v>
          </cell>
          <cell r="D946" t="str">
            <v>ICICI</v>
          </cell>
          <cell r="E946" t="str">
            <v>IBM</v>
          </cell>
          <cell r="F946" t="str">
            <v>Hyderabad</v>
          </cell>
        </row>
        <row r="947">
          <cell r="A947">
            <v>2107</v>
          </cell>
          <cell r="B947" t="str">
            <v>Savitha Murugesan</v>
          </cell>
          <cell r="C947" t="str">
            <v>000 901 569 881</v>
          </cell>
          <cell r="D947" t="str">
            <v>ICICI</v>
          </cell>
          <cell r="E947" t="str">
            <v>IBM</v>
          </cell>
          <cell r="F947" t="str">
            <v>Hyderabad</v>
          </cell>
        </row>
        <row r="948">
          <cell r="A948">
            <v>2108</v>
          </cell>
          <cell r="B948" t="str">
            <v>Vivek Nedumaran</v>
          </cell>
          <cell r="C948" t="str">
            <v>000 901 569 858</v>
          </cell>
          <cell r="D948" t="str">
            <v>ICICI</v>
          </cell>
          <cell r="E948" t="str">
            <v>IBM</v>
          </cell>
          <cell r="F948" t="str">
            <v>Hyderabad</v>
          </cell>
        </row>
        <row r="949">
          <cell r="A949">
            <v>2109</v>
          </cell>
          <cell r="B949" t="str">
            <v>Nirmala Bhaskar</v>
          </cell>
          <cell r="C949" t="str">
            <v>603 801 522 537</v>
          </cell>
          <cell r="D949" t="str">
            <v>ICICI</v>
          </cell>
          <cell r="E949" t="str">
            <v>Maples</v>
          </cell>
          <cell r="F949" t="str">
            <v>Chennai</v>
          </cell>
        </row>
        <row r="950">
          <cell r="A950">
            <v>2110</v>
          </cell>
          <cell r="B950" t="str">
            <v>Ravi Shankar V</v>
          </cell>
          <cell r="C950" t="str">
            <v>015 101 553 962</v>
          </cell>
          <cell r="D950" t="str">
            <v>ICICI</v>
          </cell>
          <cell r="E950" t="str">
            <v>PCS</v>
          </cell>
          <cell r="F950" t="str">
            <v>Mumbai</v>
          </cell>
        </row>
        <row r="951">
          <cell r="A951">
            <v>2111</v>
          </cell>
          <cell r="B951" t="str">
            <v>Bipin B Mangaonkar</v>
          </cell>
          <cell r="C951" t="str">
            <v>003 201 505 054</v>
          </cell>
          <cell r="D951" t="str">
            <v>ICICI</v>
          </cell>
          <cell r="E951" t="str">
            <v>TCS</v>
          </cell>
          <cell r="F951" t="str">
            <v>Mumbai</v>
          </cell>
        </row>
        <row r="952">
          <cell r="A952">
            <v>2112</v>
          </cell>
          <cell r="B952" t="str">
            <v>Angeline S</v>
          </cell>
          <cell r="C952" t="str">
            <v>602 801 509 924</v>
          </cell>
          <cell r="D952" t="str">
            <v>ICICI</v>
          </cell>
          <cell r="E952" t="str">
            <v>Maples</v>
          </cell>
          <cell r="F952" t="str">
            <v>Chennai</v>
          </cell>
        </row>
        <row r="953">
          <cell r="A953">
            <v>2113</v>
          </cell>
          <cell r="B953" t="str">
            <v>Velavan G</v>
          </cell>
          <cell r="C953" t="str">
            <v>603 801 522 552</v>
          </cell>
          <cell r="D953" t="str">
            <v>ICICI</v>
          </cell>
          <cell r="E953" t="str">
            <v>Maples</v>
          </cell>
          <cell r="F953" t="str">
            <v>Chennai</v>
          </cell>
        </row>
        <row r="954">
          <cell r="A954">
            <v>2114</v>
          </cell>
          <cell r="B954" t="str">
            <v>Chandra Shekhar</v>
          </cell>
          <cell r="C954" t="str">
            <v>025 001 506 023</v>
          </cell>
          <cell r="D954" t="str">
            <v>ICICI</v>
          </cell>
          <cell r="E954" t="str">
            <v>Tata Sky</v>
          </cell>
          <cell r="F954" t="str">
            <v>Delhi</v>
          </cell>
        </row>
        <row r="955">
          <cell r="A955">
            <v>2115</v>
          </cell>
          <cell r="B955" t="str">
            <v>Manoj Kumar</v>
          </cell>
          <cell r="C955" t="str">
            <v>008 901 526 367</v>
          </cell>
          <cell r="D955" t="str">
            <v>ICICI</v>
          </cell>
          <cell r="E955" t="str">
            <v>Tata Sky</v>
          </cell>
          <cell r="F955" t="str">
            <v>Jamshedpur</v>
          </cell>
        </row>
        <row r="956">
          <cell r="A956">
            <v>2116</v>
          </cell>
          <cell r="B956" t="str">
            <v>Aadarsha R</v>
          </cell>
          <cell r="C956" t="str">
            <v>000 901 570 188</v>
          </cell>
          <cell r="D956" t="str">
            <v>ICICI</v>
          </cell>
          <cell r="E956" t="str">
            <v>IBM</v>
          </cell>
          <cell r="F956" t="str">
            <v>Hyderabad</v>
          </cell>
        </row>
        <row r="957">
          <cell r="A957">
            <v>2117</v>
          </cell>
          <cell r="B957" t="str">
            <v>Akilandeshwari P</v>
          </cell>
          <cell r="C957" t="str">
            <v>000 901 570 157</v>
          </cell>
          <cell r="D957" t="str">
            <v>ICICI</v>
          </cell>
          <cell r="E957" t="str">
            <v>IBM</v>
          </cell>
          <cell r="F957" t="str">
            <v>Hyderabad</v>
          </cell>
        </row>
        <row r="958">
          <cell r="A958">
            <v>2118</v>
          </cell>
          <cell r="B958" t="str">
            <v>Ambrose Vincent L</v>
          </cell>
          <cell r="C958" t="str">
            <v>000 901 570 162</v>
          </cell>
          <cell r="D958" t="str">
            <v>ICICI</v>
          </cell>
          <cell r="E958" t="str">
            <v>IBM</v>
          </cell>
          <cell r="F958" t="str">
            <v>Hyderabad</v>
          </cell>
        </row>
        <row r="959">
          <cell r="A959">
            <v>2119</v>
          </cell>
          <cell r="B959" t="str">
            <v>Anuradha Gottipati</v>
          </cell>
          <cell r="C959" t="str">
            <v>000 901 570 187</v>
          </cell>
          <cell r="D959" t="str">
            <v>ICICI</v>
          </cell>
          <cell r="E959" t="str">
            <v>IBM</v>
          </cell>
          <cell r="F959" t="str">
            <v>Hyderabad</v>
          </cell>
        </row>
        <row r="960">
          <cell r="A960">
            <v>2120</v>
          </cell>
          <cell r="B960" t="str">
            <v>Arul Selva Golden Y</v>
          </cell>
          <cell r="C960" t="str">
            <v>000 901 570 197</v>
          </cell>
          <cell r="D960" t="str">
            <v>ICICI</v>
          </cell>
          <cell r="E960" t="str">
            <v>IBM</v>
          </cell>
          <cell r="F960" t="str">
            <v>Hyderabad</v>
          </cell>
        </row>
        <row r="961">
          <cell r="A961">
            <v>2121</v>
          </cell>
          <cell r="B961" t="str">
            <v>Ashok Reddy Annapareddy</v>
          </cell>
          <cell r="C961" t="str">
            <v>000 901 570 191</v>
          </cell>
          <cell r="D961" t="str">
            <v>ICICI</v>
          </cell>
          <cell r="E961" t="str">
            <v>IBM</v>
          </cell>
          <cell r="F961" t="str">
            <v>Hyderabad</v>
          </cell>
        </row>
        <row r="962">
          <cell r="A962">
            <v>2122</v>
          </cell>
          <cell r="B962" t="str">
            <v>Grace Mathew</v>
          </cell>
          <cell r="C962" t="str">
            <v>000 901 570 165</v>
          </cell>
          <cell r="D962" t="str">
            <v>ICICI</v>
          </cell>
          <cell r="E962" t="str">
            <v>IBM</v>
          </cell>
          <cell r="F962" t="str">
            <v>Hyderabad</v>
          </cell>
        </row>
        <row r="963">
          <cell r="A963">
            <v>2123</v>
          </cell>
          <cell r="B963" t="str">
            <v>Hemalatha M</v>
          </cell>
          <cell r="C963" t="str">
            <v>000 901 570 196</v>
          </cell>
          <cell r="D963" t="str">
            <v>ICICI</v>
          </cell>
          <cell r="E963" t="str">
            <v>IBM</v>
          </cell>
          <cell r="F963" t="str">
            <v>Hyderabad</v>
          </cell>
        </row>
        <row r="964">
          <cell r="A964">
            <v>2124</v>
          </cell>
          <cell r="B964" t="str">
            <v>Inala Sri Vidya</v>
          </cell>
          <cell r="C964" t="str">
            <v>000 901 570 168</v>
          </cell>
          <cell r="D964" t="str">
            <v>ICICI</v>
          </cell>
          <cell r="E964" t="str">
            <v>IBM</v>
          </cell>
          <cell r="F964" t="str">
            <v>Hyderabad</v>
          </cell>
        </row>
        <row r="965">
          <cell r="A965">
            <v>2125</v>
          </cell>
          <cell r="B965" t="str">
            <v>Jude Vivin Richard</v>
          </cell>
          <cell r="C965" t="str">
            <v>602 701 517 078</v>
          </cell>
          <cell r="D965" t="str">
            <v>ICICI</v>
          </cell>
          <cell r="E965" t="str">
            <v>IBM</v>
          </cell>
          <cell r="F965" t="str">
            <v>Hyderabad</v>
          </cell>
        </row>
        <row r="966">
          <cell r="A966">
            <v>2126</v>
          </cell>
          <cell r="B966" t="str">
            <v>Mandarapu Srinivas Rao</v>
          </cell>
          <cell r="C966" t="str">
            <v>000 901 570 199</v>
          </cell>
          <cell r="D966" t="str">
            <v>ICICI</v>
          </cell>
          <cell r="E966" t="str">
            <v>IBM</v>
          </cell>
          <cell r="F966" t="str">
            <v>Hyderabad</v>
          </cell>
        </row>
        <row r="967">
          <cell r="A967">
            <v>2127</v>
          </cell>
          <cell r="B967" t="str">
            <v>Naga Ratna Manjusha Nattupalli</v>
          </cell>
          <cell r="C967" t="str">
            <v>000 901 570 200</v>
          </cell>
          <cell r="D967" t="str">
            <v>ICICI</v>
          </cell>
          <cell r="E967" t="str">
            <v>IBM</v>
          </cell>
          <cell r="F967" t="str">
            <v>Hyderabad</v>
          </cell>
        </row>
        <row r="968">
          <cell r="A968">
            <v>2128</v>
          </cell>
          <cell r="B968" t="str">
            <v>Neeraja P</v>
          </cell>
          <cell r="C968" t="str">
            <v>000 901 570 163</v>
          </cell>
          <cell r="D968" t="str">
            <v>ICICI</v>
          </cell>
          <cell r="E968" t="str">
            <v>IBM</v>
          </cell>
          <cell r="F968" t="str">
            <v>Hyderabad</v>
          </cell>
        </row>
        <row r="969">
          <cell r="A969">
            <v>2129</v>
          </cell>
          <cell r="B969" t="str">
            <v>Nithya R</v>
          </cell>
          <cell r="C969" t="str">
            <v>000 901 570 155</v>
          </cell>
          <cell r="D969" t="str">
            <v>ICICI</v>
          </cell>
          <cell r="E969" t="str">
            <v>IBM</v>
          </cell>
          <cell r="F969" t="str">
            <v>Hyderabad</v>
          </cell>
        </row>
        <row r="970">
          <cell r="A970">
            <v>2130</v>
          </cell>
          <cell r="B970" t="str">
            <v>Phanideesh Chander Vellore</v>
          </cell>
          <cell r="C970" t="str">
            <v>000 901 570 161</v>
          </cell>
          <cell r="D970" t="str">
            <v>ICICI</v>
          </cell>
          <cell r="E970" t="str">
            <v>IBM</v>
          </cell>
          <cell r="F970" t="str">
            <v>Hyderabad</v>
          </cell>
        </row>
        <row r="971">
          <cell r="A971">
            <v>2131</v>
          </cell>
          <cell r="B971" t="str">
            <v>Ponnala Praveen Kumar</v>
          </cell>
          <cell r="C971" t="str">
            <v>000 901 570 159</v>
          </cell>
          <cell r="D971" t="str">
            <v>ICICI</v>
          </cell>
          <cell r="E971" t="str">
            <v>IBM</v>
          </cell>
          <cell r="F971" t="str">
            <v>Hyderabad</v>
          </cell>
        </row>
        <row r="972">
          <cell r="A972">
            <v>2132</v>
          </cell>
          <cell r="B972" t="str">
            <v>Priyadarshini B</v>
          </cell>
          <cell r="C972" t="str">
            <v>000 901 570 190</v>
          </cell>
          <cell r="D972" t="str">
            <v>ICICI</v>
          </cell>
          <cell r="E972" t="str">
            <v>IBM</v>
          </cell>
          <cell r="F972" t="str">
            <v>Hyderabad</v>
          </cell>
        </row>
        <row r="973">
          <cell r="A973">
            <v>2133</v>
          </cell>
          <cell r="B973" t="str">
            <v>Sangeetha U S</v>
          </cell>
          <cell r="C973" t="str">
            <v>000 901 570 189</v>
          </cell>
          <cell r="D973" t="str">
            <v>ICICI</v>
          </cell>
          <cell r="E973" t="str">
            <v>IBM</v>
          </cell>
          <cell r="F973" t="str">
            <v>Hyderabad</v>
          </cell>
        </row>
        <row r="974">
          <cell r="A974">
            <v>2134</v>
          </cell>
          <cell r="B974" t="str">
            <v>Sasikala M</v>
          </cell>
          <cell r="C974" t="str">
            <v>000 901 570 156</v>
          </cell>
          <cell r="D974" t="str">
            <v>ICICI</v>
          </cell>
          <cell r="E974" t="str">
            <v>IBM</v>
          </cell>
          <cell r="F974" t="str">
            <v>Hyderabad</v>
          </cell>
        </row>
        <row r="975">
          <cell r="A975">
            <v>2135</v>
          </cell>
          <cell r="B975" t="str">
            <v>Sherin P Cherian</v>
          </cell>
          <cell r="C975" t="str">
            <v>000 901 570 164</v>
          </cell>
          <cell r="D975" t="str">
            <v>ICICI</v>
          </cell>
          <cell r="E975" t="str">
            <v>IBM</v>
          </cell>
          <cell r="F975" t="str">
            <v>Hyderabad</v>
          </cell>
        </row>
        <row r="976">
          <cell r="A976">
            <v>2136</v>
          </cell>
          <cell r="B976" t="str">
            <v>Shrija D</v>
          </cell>
          <cell r="C976" t="str">
            <v>000 901 570 170</v>
          </cell>
          <cell r="D976" t="str">
            <v>ICICI</v>
          </cell>
          <cell r="E976" t="str">
            <v>IBM</v>
          </cell>
          <cell r="F976" t="str">
            <v>Hyderabad</v>
          </cell>
        </row>
        <row r="977">
          <cell r="A977">
            <v>2137</v>
          </cell>
          <cell r="B977" t="str">
            <v>Sreeyadri Pradeep C</v>
          </cell>
          <cell r="C977" t="str">
            <v>000 901 570 158</v>
          </cell>
          <cell r="D977" t="str">
            <v>ICICI</v>
          </cell>
          <cell r="E977" t="str">
            <v>IBM</v>
          </cell>
          <cell r="F977" t="str">
            <v>Hyderabad</v>
          </cell>
        </row>
        <row r="978">
          <cell r="A978">
            <v>2138</v>
          </cell>
          <cell r="B978" t="str">
            <v>Sudeep Koshy Mathews</v>
          </cell>
          <cell r="C978" t="str">
            <v>000 901 570 177</v>
          </cell>
          <cell r="D978" t="str">
            <v>ICICI</v>
          </cell>
          <cell r="E978" t="str">
            <v>IBM</v>
          </cell>
          <cell r="F978" t="str">
            <v>Hyderabad</v>
          </cell>
        </row>
        <row r="979">
          <cell r="A979">
            <v>2139</v>
          </cell>
          <cell r="B979" t="str">
            <v>Sudhakaran M</v>
          </cell>
          <cell r="C979" t="str">
            <v>021 201 515 062</v>
          </cell>
          <cell r="D979" t="str">
            <v>ICICI</v>
          </cell>
          <cell r="E979" t="str">
            <v>IBM</v>
          </cell>
          <cell r="F979" t="str">
            <v>Hyderabad</v>
          </cell>
        </row>
        <row r="980">
          <cell r="A980">
            <v>2140</v>
          </cell>
          <cell r="B980" t="str">
            <v>Suhasini Annumalasetty</v>
          </cell>
          <cell r="C980" t="str">
            <v>000 901 570 167</v>
          </cell>
          <cell r="D980" t="str">
            <v>ICICI</v>
          </cell>
          <cell r="E980" t="str">
            <v>IBM</v>
          </cell>
          <cell r="F980" t="str">
            <v>Hyderabad</v>
          </cell>
        </row>
        <row r="981">
          <cell r="A981">
            <v>2141</v>
          </cell>
          <cell r="B981" t="str">
            <v>Sujana Sanka</v>
          </cell>
          <cell r="C981" t="str">
            <v>000 901 570 169</v>
          </cell>
          <cell r="D981" t="str">
            <v>ICICI</v>
          </cell>
          <cell r="E981" t="str">
            <v>IBM</v>
          </cell>
          <cell r="F981" t="str">
            <v>Hyderabad</v>
          </cell>
        </row>
        <row r="982">
          <cell r="A982">
            <v>2142</v>
          </cell>
          <cell r="B982" t="str">
            <v>Suraj S Kamath</v>
          </cell>
          <cell r="C982" t="str">
            <v>000 901 570 175</v>
          </cell>
          <cell r="D982" t="str">
            <v>ICICI</v>
          </cell>
          <cell r="E982" t="str">
            <v>IBM</v>
          </cell>
          <cell r="F982" t="str">
            <v>Hyderabad</v>
          </cell>
        </row>
        <row r="983">
          <cell r="A983">
            <v>2143</v>
          </cell>
          <cell r="B983" t="str">
            <v>Swetha K</v>
          </cell>
          <cell r="C983" t="str">
            <v>000 901 570 166</v>
          </cell>
          <cell r="D983" t="str">
            <v>ICICI</v>
          </cell>
          <cell r="E983" t="str">
            <v>IBM</v>
          </cell>
          <cell r="F983" t="str">
            <v>Hyderabad</v>
          </cell>
        </row>
        <row r="984">
          <cell r="A984">
            <v>2144</v>
          </cell>
          <cell r="B984" t="str">
            <v>Sylvester Samson Pidakala</v>
          </cell>
          <cell r="C984" t="str">
            <v>000 901 570 192</v>
          </cell>
          <cell r="D984" t="str">
            <v>ICICI</v>
          </cell>
          <cell r="E984" t="str">
            <v>IBM</v>
          </cell>
          <cell r="F984" t="str">
            <v>Hyderabad</v>
          </cell>
        </row>
        <row r="985">
          <cell r="A985">
            <v>2145</v>
          </cell>
          <cell r="B985" t="str">
            <v>Umashankar Vatti</v>
          </cell>
          <cell r="C985" t="str">
            <v>000 901 570 160</v>
          </cell>
          <cell r="D985" t="str">
            <v>ICICI</v>
          </cell>
          <cell r="E985" t="str">
            <v>IBM</v>
          </cell>
          <cell r="F985" t="str">
            <v>Hyderabad</v>
          </cell>
        </row>
        <row r="986">
          <cell r="A986">
            <v>2146</v>
          </cell>
          <cell r="B986" t="str">
            <v>Ganapathy Murugan R N</v>
          </cell>
          <cell r="C986" t="str">
            <v>603 801 522 901</v>
          </cell>
          <cell r="D986" t="str">
            <v>ICICI</v>
          </cell>
          <cell r="E986" t="str">
            <v>Maples</v>
          </cell>
          <cell r="F986" t="str">
            <v>Chennai</v>
          </cell>
        </row>
        <row r="987">
          <cell r="A987">
            <v>2147</v>
          </cell>
          <cell r="B987" t="str">
            <v>Satyaban Badu</v>
          </cell>
          <cell r="C987" t="str">
            <v>-</v>
          </cell>
          <cell r="D987" t="str">
            <v>-</v>
          </cell>
          <cell r="E987" t="str">
            <v>Tata Sky</v>
          </cell>
          <cell r="F987" t="str">
            <v>Raipur</v>
          </cell>
        </row>
        <row r="988">
          <cell r="A988">
            <v>2148</v>
          </cell>
          <cell r="B988" t="str">
            <v>Balajee M S</v>
          </cell>
          <cell r="C988" t="str">
            <v>603 801 522 553</v>
          </cell>
          <cell r="D988" t="str">
            <v>ICICI</v>
          </cell>
          <cell r="E988" t="str">
            <v>Maples</v>
          </cell>
          <cell r="F988" t="str">
            <v>Chennai</v>
          </cell>
        </row>
        <row r="989">
          <cell r="A989">
            <v>2149</v>
          </cell>
          <cell r="B989" t="str">
            <v>Vinod Kummar N D</v>
          </cell>
          <cell r="C989" t="str">
            <v>603 801 522 893</v>
          </cell>
          <cell r="D989" t="str">
            <v>ICICI</v>
          </cell>
          <cell r="E989" t="str">
            <v>Maples</v>
          </cell>
          <cell r="F989" t="str">
            <v>Chennai</v>
          </cell>
        </row>
        <row r="990">
          <cell r="A990">
            <v>2150</v>
          </cell>
          <cell r="B990" t="str">
            <v>Subash D</v>
          </cell>
          <cell r="C990" t="str">
            <v>007 701 514 113</v>
          </cell>
          <cell r="D990" t="str">
            <v>ICICI</v>
          </cell>
          <cell r="E990" t="str">
            <v>Maples</v>
          </cell>
          <cell r="F990" t="str">
            <v>Chennai</v>
          </cell>
        </row>
        <row r="991">
          <cell r="A991">
            <v>2151</v>
          </cell>
          <cell r="B991" t="str">
            <v>Sridhar P</v>
          </cell>
          <cell r="C991" t="str">
            <v>630 501 518 131</v>
          </cell>
          <cell r="D991" t="str">
            <v>ICICI</v>
          </cell>
          <cell r="E991" t="str">
            <v>TCS</v>
          </cell>
          <cell r="F991" t="str">
            <v>Hyderabad</v>
          </cell>
        </row>
        <row r="992">
          <cell r="A992">
            <v>2152</v>
          </cell>
          <cell r="B992" t="str">
            <v>Shoban Choudari M</v>
          </cell>
          <cell r="C992" t="str">
            <v>-</v>
          </cell>
          <cell r="D992" t="str">
            <v>-</v>
          </cell>
          <cell r="E992" t="str">
            <v>TCS</v>
          </cell>
          <cell r="F992" t="str">
            <v>Hyderabad</v>
          </cell>
        </row>
        <row r="993">
          <cell r="A993">
            <v>2153</v>
          </cell>
          <cell r="B993" t="str">
            <v>Divya S</v>
          </cell>
          <cell r="C993" t="str">
            <v>-</v>
          </cell>
          <cell r="D993" t="str">
            <v>-</v>
          </cell>
          <cell r="E993" t="str">
            <v>Scope</v>
          </cell>
          <cell r="F993" t="str">
            <v>Chennai</v>
          </cell>
        </row>
        <row r="994">
          <cell r="A994">
            <v>2154</v>
          </cell>
          <cell r="B994" t="str">
            <v>Usha Bharathi B</v>
          </cell>
          <cell r="C994" t="str">
            <v>000 901 571 896</v>
          </cell>
          <cell r="D994" t="str">
            <v>ICICI</v>
          </cell>
          <cell r="E994" t="str">
            <v>Maples</v>
          </cell>
          <cell r="F994" t="str">
            <v>Chennai</v>
          </cell>
        </row>
        <row r="995">
          <cell r="A995">
            <v>2155</v>
          </cell>
          <cell r="B995" t="str">
            <v>Giri Babu R</v>
          </cell>
          <cell r="C995" t="str">
            <v>039 501 500 798</v>
          </cell>
          <cell r="D995" t="str">
            <v>ICICI</v>
          </cell>
          <cell r="E995" t="str">
            <v>Maples</v>
          </cell>
          <cell r="F995" t="str">
            <v>Chennai</v>
          </cell>
        </row>
        <row r="996">
          <cell r="A996">
            <v>2156</v>
          </cell>
          <cell r="B996" t="str">
            <v>Chowdary B B P</v>
          </cell>
          <cell r="C996" t="str">
            <v>015 101 555 369</v>
          </cell>
          <cell r="D996" t="str">
            <v>ICICI</v>
          </cell>
          <cell r="E996" t="str">
            <v>TCS</v>
          </cell>
          <cell r="F996" t="str">
            <v>Mumbai</v>
          </cell>
        </row>
        <row r="997">
          <cell r="A997">
            <v>2157</v>
          </cell>
          <cell r="B997" t="str">
            <v>Abdul Namith A</v>
          </cell>
          <cell r="C997" t="str">
            <v>027 601 506 699</v>
          </cell>
          <cell r="D997" t="str">
            <v>ICICI</v>
          </cell>
          <cell r="E997" t="str">
            <v>Maples</v>
          </cell>
          <cell r="F997" t="str">
            <v>Chennai</v>
          </cell>
        </row>
        <row r="998">
          <cell r="A998">
            <v>2158</v>
          </cell>
          <cell r="B998" t="str">
            <v>Usha Narayanan</v>
          </cell>
          <cell r="C998" t="str">
            <v>000 901 556 212</v>
          </cell>
          <cell r="D998" t="str">
            <v>ICICI</v>
          </cell>
          <cell r="E998" t="str">
            <v>Maples</v>
          </cell>
          <cell r="F998" t="str">
            <v>Chennai</v>
          </cell>
        </row>
        <row r="999">
          <cell r="A999">
            <v>2159</v>
          </cell>
          <cell r="B999" t="str">
            <v>Antony Rozario A</v>
          </cell>
          <cell r="C999" t="str">
            <v>602 601 524 607</v>
          </cell>
          <cell r="D999" t="str">
            <v>ICICI</v>
          </cell>
          <cell r="E999" t="str">
            <v>IBM</v>
          </cell>
          <cell r="F999" t="str">
            <v>Bangalore</v>
          </cell>
        </row>
        <row r="1000">
          <cell r="A1000">
            <v>2160</v>
          </cell>
          <cell r="B1000" t="str">
            <v>Balaji M</v>
          </cell>
          <cell r="C1000" t="str">
            <v>602 601 524 552</v>
          </cell>
          <cell r="D1000" t="str">
            <v>ICICI</v>
          </cell>
          <cell r="E1000" t="str">
            <v>IBM</v>
          </cell>
          <cell r="F1000" t="str">
            <v>Bangalore</v>
          </cell>
        </row>
        <row r="1001">
          <cell r="A1001">
            <v>2161</v>
          </cell>
          <cell r="B1001" t="str">
            <v>Fazrullullah A</v>
          </cell>
          <cell r="C1001" t="str">
            <v>000 901 570 385</v>
          </cell>
          <cell r="D1001" t="str">
            <v>ICICI</v>
          </cell>
          <cell r="E1001" t="str">
            <v>IBM</v>
          </cell>
          <cell r="F1001" t="str">
            <v>Bangalore</v>
          </cell>
        </row>
        <row r="1002">
          <cell r="A1002">
            <v>2162</v>
          </cell>
          <cell r="B1002" t="str">
            <v>Kadhiresan P M</v>
          </cell>
          <cell r="C1002" t="str">
            <v>602 601 524 608</v>
          </cell>
          <cell r="D1002" t="str">
            <v>ICICI</v>
          </cell>
          <cell r="E1002" t="str">
            <v>IBM</v>
          </cell>
          <cell r="F1002" t="str">
            <v>Bangalore</v>
          </cell>
        </row>
        <row r="1003">
          <cell r="A1003">
            <v>2163</v>
          </cell>
          <cell r="B1003" t="str">
            <v>Rakesh R</v>
          </cell>
          <cell r="C1003" t="str">
            <v>602 601 524 554</v>
          </cell>
          <cell r="D1003" t="str">
            <v>ICICI</v>
          </cell>
          <cell r="E1003" t="str">
            <v>IBM</v>
          </cell>
          <cell r="F1003" t="str">
            <v>Bangalore</v>
          </cell>
        </row>
        <row r="1004">
          <cell r="A1004">
            <v>2164</v>
          </cell>
          <cell r="B1004" t="str">
            <v>Ramya R</v>
          </cell>
          <cell r="C1004" t="str">
            <v>602 601 524 536</v>
          </cell>
          <cell r="D1004" t="str">
            <v>ICICI</v>
          </cell>
          <cell r="E1004" t="str">
            <v>IBM</v>
          </cell>
          <cell r="F1004" t="str">
            <v>Bangalore</v>
          </cell>
        </row>
        <row r="1005">
          <cell r="A1005">
            <v>2165</v>
          </cell>
          <cell r="B1005" t="str">
            <v>Renuga Devi G</v>
          </cell>
          <cell r="C1005" t="str">
            <v>602 601 524 533</v>
          </cell>
          <cell r="D1005" t="str">
            <v>ICICI</v>
          </cell>
          <cell r="E1005" t="str">
            <v>IBM</v>
          </cell>
          <cell r="F1005" t="str">
            <v>Bangalore</v>
          </cell>
        </row>
        <row r="1006">
          <cell r="A1006">
            <v>2166</v>
          </cell>
          <cell r="B1006" t="str">
            <v>Sathish R</v>
          </cell>
          <cell r="C1006" t="str">
            <v>602 601 524 532</v>
          </cell>
          <cell r="D1006" t="str">
            <v>ICICI</v>
          </cell>
          <cell r="E1006" t="str">
            <v>IBM</v>
          </cell>
          <cell r="F1006" t="str">
            <v>Bangalore</v>
          </cell>
        </row>
        <row r="1007">
          <cell r="A1007">
            <v>2167</v>
          </cell>
          <cell r="B1007" t="str">
            <v>Shanmugarajan S</v>
          </cell>
          <cell r="C1007" t="str">
            <v>602 601 524 609</v>
          </cell>
          <cell r="D1007" t="str">
            <v>ICICI</v>
          </cell>
          <cell r="E1007" t="str">
            <v>IBM</v>
          </cell>
          <cell r="F1007" t="str">
            <v>Bangalore</v>
          </cell>
        </row>
        <row r="1008">
          <cell r="A1008">
            <v>2168</v>
          </cell>
          <cell r="B1008" t="str">
            <v>Swetha R</v>
          </cell>
          <cell r="C1008" t="str">
            <v>602 601 524 553</v>
          </cell>
          <cell r="D1008" t="str">
            <v>ICICI</v>
          </cell>
          <cell r="E1008" t="str">
            <v>IBM</v>
          </cell>
          <cell r="F1008" t="str">
            <v>Bangalore</v>
          </cell>
        </row>
        <row r="1009">
          <cell r="A1009">
            <v>2169</v>
          </cell>
          <cell r="B1009" t="str">
            <v>Vasuki V</v>
          </cell>
          <cell r="C1009" t="str">
            <v>602 601 524 534</v>
          </cell>
          <cell r="D1009" t="str">
            <v>ICICI</v>
          </cell>
          <cell r="E1009" t="str">
            <v>IBM</v>
          </cell>
          <cell r="F1009" t="str">
            <v>Bangalore</v>
          </cell>
        </row>
        <row r="1010">
          <cell r="A1010">
            <v>2170</v>
          </cell>
          <cell r="B1010" t="str">
            <v>Vishal J Shah</v>
          </cell>
          <cell r="C1010" t="str">
            <v>602 601 524 610</v>
          </cell>
          <cell r="D1010" t="str">
            <v>ICICI</v>
          </cell>
          <cell r="E1010" t="str">
            <v>IBM</v>
          </cell>
          <cell r="F1010" t="str">
            <v>Bangalore</v>
          </cell>
        </row>
        <row r="1011">
          <cell r="A1011">
            <v>2171</v>
          </cell>
          <cell r="B1011" t="str">
            <v>Arunkumar R</v>
          </cell>
          <cell r="C1011" t="str">
            <v>602 601 524 164</v>
          </cell>
          <cell r="D1011" t="str">
            <v>ICICI</v>
          </cell>
          <cell r="E1011" t="str">
            <v>IBM</v>
          </cell>
          <cell r="F1011" t="str">
            <v>Hyderabad</v>
          </cell>
        </row>
        <row r="1012">
          <cell r="A1012">
            <v>2172</v>
          </cell>
          <cell r="B1012" t="str">
            <v>Bhuvaneshwari Rajam</v>
          </cell>
          <cell r="C1012" t="str">
            <v>603 801 520 227</v>
          </cell>
          <cell r="D1012" t="str">
            <v>ICICI</v>
          </cell>
          <cell r="E1012" t="str">
            <v>IBM</v>
          </cell>
          <cell r="F1012" t="str">
            <v>Bangalore</v>
          </cell>
        </row>
        <row r="1013">
          <cell r="A1013">
            <v>2173</v>
          </cell>
          <cell r="B1013" t="str">
            <v>Karthika M</v>
          </cell>
          <cell r="C1013" t="str">
            <v>603 801 520 225</v>
          </cell>
          <cell r="D1013" t="str">
            <v>ICICI</v>
          </cell>
          <cell r="E1013" t="str">
            <v>IBM</v>
          </cell>
          <cell r="F1013" t="str">
            <v>Bangalore</v>
          </cell>
        </row>
        <row r="1014">
          <cell r="A1014">
            <v>2174</v>
          </cell>
          <cell r="B1014" t="str">
            <v>Rajalakshmi S</v>
          </cell>
          <cell r="C1014" t="str">
            <v>602 601 524 180</v>
          </cell>
          <cell r="D1014" t="str">
            <v>ICICI</v>
          </cell>
          <cell r="E1014" t="str">
            <v>IBM</v>
          </cell>
          <cell r="F1014" t="str">
            <v>Bangalore</v>
          </cell>
        </row>
        <row r="1015">
          <cell r="A1015">
            <v>2175</v>
          </cell>
          <cell r="B1015" t="str">
            <v>Sumathi S</v>
          </cell>
          <cell r="C1015" t="str">
            <v>603 801 520 224</v>
          </cell>
          <cell r="D1015" t="str">
            <v>ICICI</v>
          </cell>
          <cell r="E1015" t="str">
            <v>IBM</v>
          </cell>
          <cell r="F1015" t="str">
            <v>Bangalore</v>
          </cell>
        </row>
        <row r="1016">
          <cell r="A1016">
            <v>2176</v>
          </cell>
          <cell r="B1016" t="str">
            <v>Arun Prasath S</v>
          </cell>
          <cell r="C1016" t="str">
            <v>602 601 524 551</v>
          </cell>
          <cell r="D1016" t="str">
            <v>ICICI</v>
          </cell>
          <cell r="E1016" t="str">
            <v>IBM</v>
          </cell>
          <cell r="F1016" t="str">
            <v>Bangalore</v>
          </cell>
        </row>
        <row r="1017">
          <cell r="A1017">
            <v>2177</v>
          </cell>
          <cell r="B1017" t="str">
            <v>Jagakala T</v>
          </cell>
          <cell r="C1017" t="str">
            <v>602 601 524 537</v>
          </cell>
          <cell r="D1017" t="str">
            <v>ICICI</v>
          </cell>
          <cell r="E1017" t="str">
            <v>IBM</v>
          </cell>
          <cell r="F1017" t="str">
            <v>Bangalore</v>
          </cell>
        </row>
        <row r="1018">
          <cell r="A1018">
            <v>2178</v>
          </cell>
          <cell r="B1018" t="str">
            <v>Ramya T</v>
          </cell>
          <cell r="C1018" t="str">
            <v>602 601 524 535</v>
          </cell>
          <cell r="D1018" t="str">
            <v>ICICI</v>
          </cell>
          <cell r="E1018" t="str">
            <v>IBM</v>
          </cell>
          <cell r="F1018" t="str">
            <v>Hyderabad</v>
          </cell>
        </row>
        <row r="1019">
          <cell r="A1019">
            <v>2179</v>
          </cell>
          <cell r="B1019" t="str">
            <v>Vijayprabhu P</v>
          </cell>
          <cell r="C1019" t="str">
            <v>602 601 524 606</v>
          </cell>
          <cell r="D1019" t="str">
            <v>ICICI</v>
          </cell>
          <cell r="E1019" t="str">
            <v>IBM</v>
          </cell>
          <cell r="F1019" t="str">
            <v>Bangalore</v>
          </cell>
        </row>
        <row r="1020">
          <cell r="A1020">
            <v>2180</v>
          </cell>
          <cell r="B1020" t="str">
            <v>Ganesan S</v>
          </cell>
          <cell r="C1020" t="str">
            <v>602 601 524 174</v>
          </cell>
          <cell r="D1020" t="str">
            <v>ICICI</v>
          </cell>
          <cell r="E1020" t="str">
            <v>IBM</v>
          </cell>
          <cell r="F1020" t="str">
            <v>Bangalore</v>
          </cell>
        </row>
        <row r="1021">
          <cell r="A1021">
            <v>2181</v>
          </cell>
          <cell r="B1021" t="str">
            <v>Gayathri R</v>
          </cell>
          <cell r="C1021" t="str">
            <v>602 601 524 156</v>
          </cell>
          <cell r="D1021" t="str">
            <v>ICICI</v>
          </cell>
          <cell r="E1021" t="str">
            <v>IBM</v>
          </cell>
          <cell r="F1021" t="str">
            <v>Bangalore</v>
          </cell>
        </row>
        <row r="1022">
          <cell r="A1022">
            <v>2182</v>
          </cell>
          <cell r="B1022" t="str">
            <v>Kanagavalli K</v>
          </cell>
          <cell r="C1022" t="str">
            <v>603 801 520 222</v>
          </cell>
          <cell r="D1022" t="str">
            <v>ICICI</v>
          </cell>
          <cell r="E1022" t="str">
            <v>IBM</v>
          </cell>
          <cell r="F1022" t="str">
            <v>Bangalore</v>
          </cell>
        </row>
        <row r="1023">
          <cell r="A1023">
            <v>2183</v>
          </cell>
          <cell r="B1023" t="str">
            <v>Pondy Selvam V</v>
          </cell>
          <cell r="C1023" t="str">
            <v>602 601 524 163</v>
          </cell>
          <cell r="D1023" t="str">
            <v>ICICI</v>
          </cell>
          <cell r="E1023" t="str">
            <v>IBM</v>
          </cell>
          <cell r="F1023" t="str">
            <v>Bangalore</v>
          </cell>
        </row>
        <row r="1024">
          <cell r="A1024">
            <v>2184</v>
          </cell>
          <cell r="B1024" t="str">
            <v>Purusothaman B</v>
          </cell>
          <cell r="C1024" t="str">
            <v>602 601 524 155</v>
          </cell>
          <cell r="D1024" t="str">
            <v>ICICI</v>
          </cell>
          <cell r="E1024" t="str">
            <v>IBM</v>
          </cell>
          <cell r="F1024" t="str">
            <v>Bangalore</v>
          </cell>
        </row>
        <row r="1025">
          <cell r="A1025">
            <v>2185</v>
          </cell>
          <cell r="B1025" t="str">
            <v>Rama Raju B S V</v>
          </cell>
          <cell r="C1025" t="str">
            <v>602 601 524 165</v>
          </cell>
          <cell r="D1025" t="str">
            <v>ICICI</v>
          </cell>
          <cell r="E1025" t="str">
            <v>IBM</v>
          </cell>
          <cell r="F1025" t="str">
            <v>Bangalore</v>
          </cell>
        </row>
        <row r="1026">
          <cell r="A1026">
            <v>2186</v>
          </cell>
          <cell r="B1026" t="str">
            <v>Aarthi V</v>
          </cell>
          <cell r="C1026" t="str">
            <v>000 901 567 237</v>
          </cell>
          <cell r="D1026" t="str">
            <v>ICICI</v>
          </cell>
          <cell r="E1026" t="str">
            <v>IBM</v>
          </cell>
          <cell r="F1026" t="str">
            <v>Bangalore</v>
          </cell>
        </row>
        <row r="1027">
          <cell r="A1027">
            <v>2187</v>
          </cell>
          <cell r="B1027" t="str">
            <v>Anav N Trivedi</v>
          </cell>
          <cell r="C1027" t="str">
            <v>000 901 567 243</v>
          </cell>
          <cell r="D1027" t="str">
            <v>ICICI</v>
          </cell>
          <cell r="E1027" t="str">
            <v>IBM</v>
          </cell>
          <cell r="F1027" t="str">
            <v>Bangalore</v>
          </cell>
        </row>
        <row r="1028">
          <cell r="A1028">
            <v>2188</v>
          </cell>
          <cell r="B1028" t="str">
            <v>Arokia Amalraj K</v>
          </cell>
          <cell r="C1028" t="str">
            <v>000 901 567 250</v>
          </cell>
          <cell r="D1028" t="str">
            <v>ICICI</v>
          </cell>
          <cell r="E1028" t="str">
            <v>IBM</v>
          </cell>
          <cell r="F1028" t="str">
            <v>Bangalore</v>
          </cell>
        </row>
        <row r="1029">
          <cell r="A1029">
            <v>2189</v>
          </cell>
          <cell r="B1029" t="str">
            <v>Balamurugan R A</v>
          </cell>
          <cell r="C1029" t="str">
            <v>000 201 587 402</v>
          </cell>
          <cell r="D1029" t="str">
            <v>ICICI</v>
          </cell>
          <cell r="E1029" t="str">
            <v>IBM</v>
          </cell>
          <cell r="F1029" t="str">
            <v>Bangalore</v>
          </cell>
        </row>
        <row r="1030">
          <cell r="A1030">
            <v>2190</v>
          </cell>
          <cell r="B1030" t="str">
            <v>Binu Jerimena S</v>
          </cell>
          <cell r="C1030" t="str">
            <v>000 901 567 238</v>
          </cell>
          <cell r="D1030" t="str">
            <v>ICICI</v>
          </cell>
          <cell r="E1030" t="str">
            <v>IBM</v>
          </cell>
          <cell r="F1030" t="str">
            <v>Bangalore</v>
          </cell>
        </row>
        <row r="1031">
          <cell r="A1031">
            <v>2191</v>
          </cell>
          <cell r="B1031" t="str">
            <v>Devi Priyadharsini T</v>
          </cell>
          <cell r="C1031" t="str">
            <v>000 201 586 260</v>
          </cell>
          <cell r="D1031" t="str">
            <v>ICICI</v>
          </cell>
          <cell r="E1031" t="str">
            <v>IBM</v>
          </cell>
          <cell r="F1031" t="str">
            <v>Bangalore</v>
          </cell>
        </row>
        <row r="1032">
          <cell r="A1032">
            <v>2192</v>
          </cell>
          <cell r="B1032" t="str">
            <v>Elfrada Josephine T M</v>
          </cell>
          <cell r="C1032" t="str">
            <v>000 901 567 230</v>
          </cell>
          <cell r="D1032" t="str">
            <v>ICICI</v>
          </cell>
          <cell r="E1032" t="str">
            <v>IBM</v>
          </cell>
          <cell r="F1032" t="str">
            <v>Bangalore</v>
          </cell>
        </row>
        <row r="1033">
          <cell r="A1033">
            <v>2193</v>
          </cell>
          <cell r="B1033" t="str">
            <v>Haris T</v>
          </cell>
          <cell r="C1033" t="str">
            <v>000 901 567 244</v>
          </cell>
          <cell r="D1033" t="str">
            <v>ICICI</v>
          </cell>
          <cell r="E1033" t="str">
            <v>IBM</v>
          </cell>
          <cell r="F1033" t="str">
            <v>Bangalore</v>
          </cell>
        </row>
        <row r="1034">
          <cell r="A1034">
            <v>2194</v>
          </cell>
          <cell r="B1034" t="str">
            <v>Kalaivani Rajeswari V</v>
          </cell>
          <cell r="C1034" t="str">
            <v>000 201 586 246</v>
          </cell>
          <cell r="D1034" t="str">
            <v>ICICI</v>
          </cell>
          <cell r="E1034" t="str">
            <v>IBM</v>
          </cell>
          <cell r="F1034" t="str">
            <v>Bangalore</v>
          </cell>
        </row>
        <row r="1035">
          <cell r="A1035">
            <v>2195</v>
          </cell>
          <cell r="B1035" t="str">
            <v>Kamakshi A</v>
          </cell>
          <cell r="C1035" t="str">
            <v>000 901 567 236</v>
          </cell>
          <cell r="D1035" t="str">
            <v>ICICI</v>
          </cell>
          <cell r="E1035" t="str">
            <v>IBM</v>
          </cell>
          <cell r="F1035" t="str">
            <v>Bangalore</v>
          </cell>
        </row>
        <row r="1036">
          <cell r="A1036">
            <v>2196</v>
          </cell>
          <cell r="B1036" t="str">
            <v>Karthick A R</v>
          </cell>
          <cell r="C1036" t="str">
            <v>000 901 567 232</v>
          </cell>
          <cell r="D1036" t="str">
            <v>ICICI</v>
          </cell>
          <cell r="E1036" t="str">
            <v>IBM</v>
          </cell>
          <cell r="F1036" t="str">
            <v>Bangalore</v>
          </cell>
        </row>
        <row r="1037">
          <cell r="A1037">
            <v>2197</v>
          </cell>
          <cell r="B1037" t="str">
            <v>Karthiq G</v>
          </cell>
          <cell r="C1037" t="str">
            <v>000 901 563 122</v>
          </cell>
          <cell r="D1037" t="str">
            <v>ICICI</v>
          </cell>
          <cell r="E1037" t="str">
            <v>IBM</v>
          </cell>
          <cell r="F1037" t="str">
            <v>Bangalore</v>
          </cell>
        </row>
        <row r="1038">
          <cell r="A1038">
            <v>2198</v>
          </cell>
          <cell r="B1038" t="str">
            <v>Koteswara Rao A</v>
          </cell>
          <cell r="C1038" t="str">
            <v>000 901 567 242</v>
          </cell>
          <cell r="D1038" t="str">
            <v>ICICI</v>
          </cell>
          <cell r="E1038" t="str">
            <v>IBM</v>
          </cell>
          <cell r="F1038" t="str">
            <v>Bangalore</v>
          </cell>
        </row>
        <row r="1039">
          <cell r="A1039">
            <v>2199</v>
          </cell>
          <cell r="B1039" t="str">
            <v>Krishnamoorthy Ramalingam</v>
          </cell>
          <cell r="C1039" t="str">
            <v>000 901 567 249</v>
          </cell>
          <cell r="D1039" t="str">
            <v>ICICI</v>
          </cell>
          <cell r="E1039" t="str">
            <v>IBM</v>
          </cell>
          <cell r="F1039" t="str">
            <v>Bangalore</v>
          </cell>
        </row>
        <row r="1040">
          <cell r="A1040">
            <v>2200</v>
          </cell>
          <cell r="B1040" t="str">
            <v>Md Moinuddeen A</v>
          </cell>
          <cell r="C1040" t="str">
            <v>000 901 567 246</v>
          </cell>
          <cell r="D1040" t="str">
            <v>ICICI</v>
          </cell>
          <cell r="E1040" t="str">
            <v>IBM</v>
          </cell>
          <cell r="F1040" t="str">
            <v>Bangalore</v>
          </cell>
        </row>
        <row r="1041">
          <cell r="A1041">
            <v>2201</v>
          </cell>
          <cell r="B1041" t="str">
            <v>Michael Antony J</v>
          </cell>
          <cell r="C1041" t="str">
            <v>000 901 567 241</v>
          </cell>
          <cell r="D1041" t="str">
            <v>ICICI</v>
          </cell>
          <cell r="E1041" t="str">
            <v>IBM</v>
          </cell>
          <cell r="F1041" t="str">
            <v>Bangalore</v>
          </cell>
        </row>
        <row r="1042">
          <cell r="A1042">
            <v>2202</v>
          </cell>
          <cell r="B1042" t="str">
            <v>Mohanapriya D R</v>
          </cell>
          <cell r="C1042" t="str">
            <v>000 901 567 234</v>
          </cell>
          <cell r="D1042" t="str">
            <v>ICICI</v>
          </cell>
          <cell r="E1042" t="str">
            <v>IBM</v>
          </cell>
          <cell r="F1042" t="str">
            <v>Bangalore</v>
          </cell>
        </row>
        <row r="1043">
          <cell r="A1043">
            <v>2203</v>
          </cell>
          <cell r="B1043" t="str">
            <v>Mona R</v>
          </cell>
          <cell r="C1043" t="str">
            <v>000 901 567 239</v>
          </cell>
          <cell r="D1043" t="str">
            <v>ICICI</v>
          </cell>
          <cell r="E1043" t="str">
            <v>IBM</v>
          </cell>
          <cell r="F1043" t="str">
            <v>Bangalore</v>
          </cell>
        </row>
        <row r="1044">
          <cell r="A1044">
            <v>2204</v>
          </cell>
          <cell r="B1044" t="str">
            <v>Peer Mohamed K</v>
          </cell>
          <cell r="C1044" t="str">
            <v>000 901 567 231</v>
          </cell>
          <cell r="D1044" t="str">
            <v>ICICI</v>
          </cell>
          <cell r="E1044" t="str">
            <v>IBM</v>
          </cell>
          <cell r="F1044" t="str">
            <v>Bangalore</v>
          </cell>
        </row>
        <row r="1045">
          <cell r="A1045">
            <v>2205</v>
          </cell>
          <cell r="B1045" t="str">
            <v>Preethi K</v>
          </cell>
          <cell r="C1045" t="str">
            <v>000 201 586 247</v>
          </cell>
          <cell r="D1045" t="str">
            <v>ICICI</v>
          </cell>
          <cell r="E1045" t="str">
            <v>IBM</v>
          </cell>
          <cell r="F1045" t="str">
            <v>Bangalore</v>
          </cell>
        </row>
        <row r="1046">
          <cell r="A1046">
            <v>2206</v>
          </cell>
          <cell r="B1046" t="str">
            <v>Rajendar A</v>
          </cell>
          <cell r="C1046" t="str">
            <v>000 901 567 248</v>
          </cell>
          <cell r="D1046" t="str">
            <v>ICICI</v>
          </cell>
          <cell r="E1046" t="str">
            <v>IBM</v>
          </cell>
          <cell r="F1046" t="str">
            <v>Bangalore</v>
          </cell>
        </row>
        <row r="1047">
          <cell r="A1047">
            <v>2207</v>
          </cell>
          <cell r="B1047" t="str">
            <v>Rajesh Prasanna R</v>
          </cell>
          <cell r="C1047" t="str">
            <v>005 401 522 367</v>
          </cell>
          <cell r="D1047" t="str">
            <v>ICICI</v>
          </cell>
          <cell r="E1047" t="str">
            <v>IBM</v>
          </cell>
          <cell r="F1047" t="str">
            <v>Bangalore</v>
          </cell>
        </row>
        <row r="1048">
          <cell r="A1048">
            <v>2208</v>
          </cell>
          <cell r="B1048" t="str">
            <v>Rakesh Kotha</v>
          </cell>
          <cell r="C1048" t="str">
            <v>000 201 586 262</v>
          </cell>
          <cell r="D1048" t="str">
            <v>ICICI</v>
          </cell>
          <cell r="E1048" t="str">
            <v>IBM</v>
          </cell>
          <cell r="F1048" t="str">
            <v>Bangalore</v>
          </cell>
        </row>
        <row r="1049">
          <cell r="A1049">
            <v>2209</v>
          </cell>
          <cell r="B1049" t="str">
            <v>Roshini A</v>
          </cell>
          <cell r="C1049" t="str">
            <v>000 201 586 245</v>
          </cell>
          <cell r="D1049" t="str">
            <v>ICICI</v>
          </cell>
          <cell r="E1049" t="str">
            <v>IBM</v>
          </cell>
          <cell r="F1049" t="str">
            <v>Bangalore</v>
          </cell>
        </row>
        <row r="1050">
          <cell r="A1050">
            <v>2210</v>
          </cell>
          <cell r="B1050" t="str">
            <v>Samuel Raja Dorai Kamala Kumar</v>
          </cell>
          <cell r="C1050" t="str">
            <v>000 901 567 233</v>
          </cell>
          <cell r="D1050" t="str">
            <v>ICICI</v>
          </cell>
          <cell r="E1050" t="str">
            <v>IBM</v>
          </cell>
          <cell r="F1050" t="str">
            <v>Bangalore</v>
          </cell>
        </row>
        <row r="1051">
          <cell r="A1051">
            <v>2211</v>
          </cell>
          <cell r="B1051" t="str">
            <v>Santhanaraj A</v>
          </cell>
          <cell r="C1051" t="str">
            <v>000 201 586 403</v>
          </cell>
          <cell r="D1051" t="str">
            <v>ICICI</v>
          </cell>
          <cell r="E1051" t="str">
            <v>IBM</v>
          </cell>
          <cell r="F1051" t="str">
            <v>Bangalore</v>
          </cell>
        </row>
        <row r="1052">
          <cell r="A1052">
            <v>2212</v>
          </cell>
          <cell r="B1052" t="str">
            <v>Santhi Manirathnam</v>
          </cell>
          <cell r="C1052" t="str">
            <v>000 201 586 248</v>
          </cell>
          <cell r="D1052" t="str">
            <v>ICICI</v>
          </cell>
          <cell r="E1052" t="str">
            <v>IBM</v>
          </cell>
          <cell r="F1052" t="str">
            <v>Bangalore</v>
          </cell>
        </row>
        <row r="1053">
          <cell r="A1053">
            <v>2213</v>
          </cell>
          <cell r="B1053" t="str">
            <v>Saranya Palanisamy</v>
          </cell>
          <cell r="C1053" t="str">
            <v>000 201 586 261</v>
          </cell>
          <cell r="D1053" t="str">
            <v>ICICI</v>
          </cell>
          <cell r="E1053" t="str">
            <v>IBM</v>
          </cell>
          <cell r="F1053" t="str">
            <v>Bangalore</v>
          </cell>
        </row>
        <row r="1054">
          <cell r="A1054">
            <v>2214</v>
          </cell>
          <cell r="B1054" t="str">
            <v>Senthil Kumar M</v>
          </cell>
          <cell r="C1054" t="str">
            <v>000 901 548 172</v>
          </cell>
          <cell r="D1054" t="str">
            <v>ICICI</v>
          </cell>
          <cell r="E1054" t="str">
            <v>IBM</v>
          </cell>
          <cell r="F1054" t="str">
            <v>Bangalore</v>
          </cell>
        </row>
        <row r="1055">
          <cell r="A1055">
            <v>2215</v>
          </cell>
          <cell r="B1055" t="str">
            <v>Sridhar A G</v>
          </cell>
          <cell r="C1055" t="str">
            <v>000 901 563 125</v>
          </cell>
          <cell r="D1055" t="str">
            <v>ICICI</v>
          </cell>
          <cell r="E1055" t="str">
            <v>IBM</v>
          </cell>
          <cell r="F1055" t="str">
            <v>Bangalore</v>
          </cell>
        </row>
        <row r="1056">
          <cell r="A1056">
            <v>2216</v>
          </cell>
          <cell r="B1056" t="str">
            <v>Stalin Shanmugam</v>
          </cell>
          <cell r="C1056" t="str">
            <v>000 901 567 247</v>
          </cell>
          <cell r="D1056" t="str">
            <v>ICICI</v>
          </cell>
          <cell r="E1056" t="str">
            <v>IBM</v>
          </cell>
          <cell r="F1056" t="str">
            <v>Bangalore</v>
          </cell>
        </row>
        <row r="1057">
          <cell r="A1057">
            <v>2217</v>
          </cell>
          <cell r="B1057" t="str">
            <v>Sudha P</v>
          </cell>
          <cell r="C1057" t="str">
            <v>000 901 567 235</v>
          </cell>
          <cell r="D1057" t="str">
            <v>ICICI</v>
          </cell>
          <cell r="E1057" t="str">
            <v>IBM</v>
          </cell>
          <cell r="F1057" t="str">
            <v>Bangalore</v>
          </cell>
        </row>
        <row r="1058">
          <cell r="A1058">
            <v>2218</v>
          </cell>
          <cell r="B1058" t="str">
            <v>Vijayalakshmi N B</v>
          </cell>
          <cell r="C1058" t="str">
            <v>000 901 567 240</v>
          </cell>
          <cell r="D1058" t="str">
            <v>ICICI</v>
          </cell>
          <cell r="E1058" t="str">
            <v>IBM</v>
          </cell>
          <cell r="F1058" t="str">
            <v>Bangalore</v>
          </cell>
        </row>
        <row r="1059">
          <cell r="A1059">
            <v>2219</v>
          </cell>
          <cell r="B1059" t="str">
            <v>Vivekanandan K I</v>
          </cell>
          <cell r="C1059" t="str">
            <v>000 901 567 245</v>
          </cell>
          <cell r="D1059" t="str">
            <v>ICICI</v>
          </cell>
          <cell r="E1059" t="str">
            <v>IBM</v>
          </cell>
          <cell r="F1059" t="str">
            <v>Bangalore</v>
          </cell>
        </row>
        <row r="1060">
          <cell r="A1060" t="str">
            <v>C006</v>
          </cell>
          <cell r="B1060" t="str">
            <v>Krishnakumar S</v>
          </cell>
          <cell r="C1060" t="str">
            <v>000 101 049 271</v>
          </cell>
          <cell r="D1060" t="str">
            <v>ICICI</v>
          </cell>
          <cell r="E1060" t="str">
            <v>Maples</v>
          </cell>
          <cell r="F1060" t="str">
            <v>Chennai</v>
          </cell>
        </row>
        <row r="1061">
          <cell r="A1061" t="str">
            <v>C121</v>
          </cell>
          <cell r="B1061" t="str">
            <v>Chitra Pai N</v>
          </cell>
          <cell r="C1061" t="str">
            <v>004 801 527 952</v>
          </cell>
          <cell r="D1061" t="str">
            <v>ICICI</v>
          </cell>
          <cell r="E1061" t="str">
            <v>Maples</v>
          </cell>
          <cell r="F1061" t="str">
            <v>Hyderabad</v>
          </cell>
        </row>
        <row r="1062">
          <cell r="A1062" t="str">
            <v>C128</v>
          </cell>
          <cell r="B1062" t="str">
            <v>Jaya Prakash Narayana L</v>
          </cell>
          <cell r="C1062" t="str">
            <v>000 901 118 100</v>
          </cell>
          <cell r="D1062" t="str">
            <v>ICICI</v>
          </cell>
          <cell r="E1062" t="str">
            <v>Maples</v>
          </cell>
          <cell r="F1062" t="str">
            <v>Hyderabad</v>
          </cell>
        </row>
        <row r="1063">
          <cell r="A1063" t="str">
            <v>C135</v>
          </cell>
          <cell r="B1063" t="str">
            <v>Venkateshwaran V</v>
          </cell>
          <cell r="C1063" t="str">
            <v>623 301 503 857</v>
          </cell>
          <cell r="D1063" t="str">
            <v>ICICI</v>
          </cell>
          <cell r="E1063" t="str">
            <v>IBM</v>
          </cell>
          <cell r="F1063" t="str">
            <v>Bangalore</v>
          </cell>
        </row>
        <row r="1064">
          <cell r="A1064" t="str">
            <v>C136</v>
          </cell>
          <cell r="B1064" t="str">
            <v>Maruthi Kunigiri</v>
          </cell>
          <cell r="C1064" t="str">
            <v>000 201 583 879</v>
          </cell>
          <cell r="D1064" t="str">
            <v>ICICI</v>
          </cell>
          <cell r="E1064" t="str">
            <v>IBM</v>
          </cell>
          <cell r="F1064" t="str">
            <v>Bangalore</v>
          </cell>
        </row>
        <row r="1065">
          <cell r="A1065" t="str">
            <v>C144</v>
          </cell>
          <cell r="B1065" t="str">
            <v>Usha Narayanan</v>
          </cell>
          <cell r="C1065" t="str">
            <v>000 901 556 212</v>
          </cell>
          <cell r="D1065" t="str">
            <v>ICICI</v>
          </cell>
          <cell r="E1065" t="str">
            <v>Maples</v>
          </cell>
          <cell r="F1065" t="str">
            <v>Chennai</v>
          </cell>
        </row>
        <row r="1066">
          <cell r="A1066" t="str">
            <v>C147</v>
          </cell>
          <cell r="B1066" t="str">
            <v>Prashant R Thanekar</v>
          </cell>
          <cell r="C1066" t="str">
            <v>033 801 507 614</v>
          </cell>
          <cell r="D1066" t="str">
            <v>ICICI</v>
          </cell>
          <cell r="E1066" t="str">
            <v>Maples</v>
          </cell>
          <cell r="F1066" t="str">
            <v>Pune</v>
          </cell>
        </row>
        <row r="1067">
          <cell r="A1067" t="str">
            <v>C151</v>
          </cell>
          <cell r="B1067" t="str">
            <v>Rathipriya S</v>
          </cell>
          <cell r="C1067" t="str">
            <v>000 901 557 859</v>
          </cell>
          <cell r="D1067" t="str">
            <v>ICICI</v>
          </cell>
          <cell r="E1067" t="str">
            <v>IBM</v>
          </cell>
          <cell r="F1067" t="str">
            <v>Bangalore</v>
          </cell>
        </row>
        <row r="1068">
          <cell r="A1068" t="str">
            <v>C155</v>
          </cell>
          <cell r="B1068" t="str">
            <v>Sajan R S</v>
          </cell>
          <cell r="C1068" t="str">
            <v>602 701 515 293</v>
          </cell>
          <cell r="D1068" t="str">
            <v>ICICI</v>
          </cell>
          <cell r="E1068" t="str">
            <v>CSC</v>
          </cell>
          <cell r="F1068" t="str">
            <v>Hyderabad</v>
          </cell>
        </row>
        <row r="1069">
          <cell r="A1069" t="str">
            <v>C159</v>
          </cell>
          <cell r="B1069" t="str">
            <v>Badrinath B</v>
          </cell>
          <cell r="C1069" t="str">
            <v>000 901 557 868</v>
          </cell>
          <cell r="D1069" t="str">
            <v>ICICI</v>
          </cell>
          <cell r="E1069" t="str">
            <v>CSC</v>
          </cell>
          <cell r="F1069" t="str">
            <v>Hyderabad</v>
          </cell>
        </row>
        <row r="1070">
          <cell r="A1070" t="str">
            <v>C160</v>
          </cell>
          <cell r="B1070" t="str">
            <v>Vimal Vidyadharan</v>
          </cell>
          <cell r="C1070" t="str">
            <v>000 901 557 861</v>
          </cell>
          <cell r="D1070" t="str">
            <v>ICICI</v>
          </cell>
          <cell r="E1070" t="str">
            <v>IBM</v>
          </cell>
          <cell r="F1070" t="str">
            <v>Bangalore</v>
          </cell>
        </row>
        <row r="1071">
          <cell r="A1071" t="str">
            <v>C163</v>
          </cell>
          <cell r="B1071" t="str">
            <v>Lokesh R</v>
          </cell>
          <cell r="C1071" t="str">
            <v>000 901 557 858</v>
          </cell>
          <cell r="D1071" t="str">
            <v>ICICI</v>
          </cell>
          <cell r="E1071" t="str">
            <v>Maples</v>
          </cell>
          <cell r="F1071" t="str">
            <v>Chennai</v>
          </cell>
        </row>
        <row r="1072">
          <cell r="A1072" t="str">
            <v>C164</v>
          </cell>
          <cell r="B1072" t="str">
            <v>Murali Thirumalaisamy</v>
          </cell>
          <cell r="C1072" t="str">
            <v>000 901 557 864</v>
          </cell>
          <cell r="D1072" t="str">
            <v>ICICI</v>
          </cell>
          <cell r="E1072" t="str">
            <v>IBM</v>
          </cell>
          <cell r="F1072" t="str">
            <v>Bangalore</v>
          </cell>
        </row>
        <row r="1073">
          <cell r="A1073" t="str">
            <v>C165</v>
          </cell>
          <cell r="B1073" t="str">
            <v>Suresh Kumar A</v>
          </cell>
          <cell r="C1073" t="str">
            <v>000 901 557 862</v>
          </cell>
          <cell r="D1073" t="str">
            <v>ICICI</v>
          </cell>
          <cell r="E1073" t="str">
            <v>IBM</v>
          </cell>
          <cell r="F1073" t="str">
            <v>Bangalore</v>
          </cell>
        </row>
        <row r="1074">
          <cell r="A1074" t="str">
            <v>C166</v>
          </cell>
          <cell r="B1074" t="str">
            <v>Mohamed Hadi A</v>
          </cell>
          <cell r="C1074" t="str">
            <v>000 901 557 869</v>
          </cell>
          <cell r="D1074" t="str">
            <v>ICICI</v>
          </cell>
          <cell r="E1074" t="str">
            <v>Maples</v>
          </cell>
          <cell r="F1074" t="str">
            <v>Chennai</v>
          </cell>
        </row>
        <row r="1075">
          <cell r="A1075" t="str">
            <v>C169</v>
          </cell>
          <cell r="B1075" t="str">
            <v>Madhumathi J</v>
          </cell>
          <cell r="C1075" t="str">
            <v>602 601 521 419</v>
          </cell>
          <cell r="D1075" t="str">
            <v>ICICI</v>
          </cell>
          <cell r="E1075" t="str">
            <v>Maples</v>
          </cell>
          <cell r="F1075" t="str">
            <v>Chennai</v>
          </cell>
        </row>
        <row r="1076">
          <cell r="A1076" t="str">
            <v>C170</v>
          </cell>
          <cell r="B1076" t="str">
            <v>Shankar Balakrishnan</v>
          </cell>
          <cell r="C1076" t="str">
            <v>602 601 521 420</v>
          </cell>
          <cell r="D1076" t="str">
            <v>ICICI</v>
          </cell>
          <cell r="E1076" t="str">
            <v>Maples</v>
          </cell>
          <cell r="F1076" t="str">
            <v>Chennai</v>
          </cell>
        </row>
        <row r="1077">
          <cell r="A1077" t="str">
            <v>C173</v>
          </cell>
          <cell r="B1077" t="str">
            <v>Syed Ahmed S</v>
          </cell>
          <cell r="C1077" t="str">
            <v>000 901 559 077</v>
          </cell>
          <cell r="D1077" t="str">
            <v>ICICI</v>
          </cell>
          <cell r="E1077" t="str">
            <v>Maples</v>
          </cell>
          <cell r="F1077" t="str">
            <v>Chennai</v>
          </cell>
        </row>
        <row r="1078">
          <cell r="A1078" t="str">
            <v>C177</v>
          </cell>
          <cell r="B1078" t="str">
            <v>Balaji E</v>
          </cell>
          <cell r="C1078" t="str">
            <v>000 901 559 788</v>
          </cell>
          <cell r="D1078" t="str">
            <v>ICICI</v>
          </cell>
          <cell r="E1078" t="str">
            <v>Maples</v>
          </cell>
          <cell r="F1078" t="str">
            <v>Chennai</v>
          </cell>
        </row>
        <row r="1079">
          <cell r="A1079" t="str">
            <v>C178</v>
          </cell>
          <cell r="B1079" t="str">
            <v>Naveen Kumar V</v>
          </cell>
          <cell r="C1079" t="str">
            <v>000 901 559 791</v>
          </cell>
          <cell r="D1079" t="str">
            <v>ICICI</v>
          </cell>
          <cell r="E1079" t="str">
            <v>IBM</v>
          </cell>
          <cell r="F1079" t="str">
            <v>Bangalore</v>
          </cell>
        </row>
        <row r="1080">
          <cell r="A1080" t="str">
            <v>C183</v>
          </cell>
          <cell r="B1080" t="str">
            <v>Siva M</v>
          </cell>
          <cell r="C1080" t="str">
            <v>000 901 559 794</v>
          </cell>
          <cell r="D1080" t="str">
            <v>ICICI</v>
          </cell>
          <cell r="E1080" t="str">
            <v>Maples</v>
          </cell>
          <cell r="F1080" t="str">
            <v>Chennai</v>
          </cell>
        </row>
        <row r="1081">
          <cell r="A1081" t="str">
            <v>C184</v>
          </cell>
          <cell r="B1081" t="str">
            <v>Naresh B</v>
          </cell>
          <cell r="C1081" t="str">
            <v>000 901 559 792</v>
          </cell>
          <cell r="D1081" t="str">
            <v>ICICI</v>
          </cell>
          <cell r="E1081" t="str">
            <v>Maples</v>
          </cell>
          <cell r="F1081" t="str">
            <v>Chennai</v>
          </cell>
        </row>
        <row r="1082">
          <cell r="A1082" t="str">
            <v>C185</v>
          </cell>
          <cell r="B1082" t="str">
            <v>Seshan S S</v>
          </cell>
          <cell r="C1082" t="str">
            <v>000 901 559 793</v>
          </cell>
          <cell r="D1082" t="str">
            <v>ICICI</v>
          </cell>
          <cell r="E1082" t="str">
            <v>Maples</v>
          </cell>
          <cell r="F1082" t="str">
            <v>Chennai</v>
          </cell>
        </row>
        <row r="1083">
          <cell r="A1083" t="str">
            <v>C186</v>
          </cell>
          <cell r="B1083" t="str">
            <v>Raghuveer K</v>
          </cell>
          <cell r="C1083" t="str">
            <v>624 001 529 397</v>
          </cell>
          <cell r="D1083" t="str">
            <v>ICICI</v>
          </cell>
          <cell r="E1083" t="str">
            <v>MBT</v>
          </cell>
          <cell r="F1083" t="str">
            <v>Mumbai</v>
          </cell>
        </row>
        <row r="1084">
          <cell r="A1084" t="str">
            <v>C187</v>
          </cell>
          <cell r="B1084" t="str">
            <v>Govind P Deshpande</v>
          </cell>
          <cell r="C1084" t="str">
            <v>624 001 529 589</v>
          </cell>
          <cell r="D1084" t="str">
            <v>ICICI</v>
          </cell>
          <cell r="E1084" t="str">
            <v>Maples</v>
          </cell>
          <cell r="F1084" t="str">
            <v>Pune</v>
          </cell>
        </row>
        <row r="1085">
          <cell r="A1085" t="str">
            <v>C190</v>
          </cell>
          <cell r="B1085" t="str">
            <v>Bradley Alex A</v>
          </cell>
          <cell r="C1085" t="str">
            <v>624 001 529 666</v>
          </cell>
          <cell r="D1085" t="str">
            <v>ICICI</v>
          </cell>
          <cell r="E1085" t="str">
            <v>MBT</v>
          </cell>
          <cell r="F1085" t="str">
            <v>Pune</v>
          </cell>
        </row>
        <row r="1086">
          <cell r="A1086" t="str">
            <v>C192</v>
          </cell>
          <cell r="B1086" t="str">
            <v>Vinoth S</v>
          </cell>
          <cell r="C1086" t="str">
            <v>000 901 561 187</v>
          </cell>
          <cell r="D1086" t="str">
            <v>ICICI</v>
          </cell>
          <cell r="E1086" t="str">
            <v>Scope</v>
          </cell>
          <cell r="F1086" t="str">
            <v>Chennai</v>
          </cell>
        </row>
        <row r="1087">
          <cell r="A1087" t="str">
            <v>C193</v>
          </cell>
          <cell r="B1087" t="str">
            <v>Babu Janarthana Prasad M</v>
          </cell>
          <cell r="C1087" t="str">
            <v>602 601 522 120</v>
          </cell>
          <cell r="D1087" t="str">
            <v>ICICI</v>
          </cell>
          <cell r="E1087" t="str">
            <v>Scope</v>
          </cell>
          <cell r="F1087" t="str">
            <v>Chennai</v>
          </cell>
        </row>
        <row r="1088">
          <cell r="A1088" t="str">
            <v>C194</v>
          </cell>
          <cell r="B1088" t="str">
            <v>Madhuri S Bhole</v>
          </cell>
          <cell r="C1088" t="str">
            <v>002 201 503 704</v>
          </cell>
          <cell r="D1088" t="str">
            <v>ICICI</v>
          </cell>
          <cell r="E1088" t="str">
            <v xml:space="preserve">TCS </v>
          </cell>
          <cell r="F1088" t="str">
            <v>Mumbai</v>
          </cell>
        </row>
        <row r="1089">
          <cell r="A1089" t="str">
            <v>C195</v>
          </cell>
          <cell r="B1089" t="str">
            <v>Prem Kumar A</v>
          </cell>
          <cell r="C1089" t="str">
            <v>002 601 522 165</v>
          </cell>
          <cell r="D1089" t="str">
            <v>ICICI</v>
          </cell>
          <cell r="E1089" t="str">
            <v>Tata Sky</v>
          </cell>
          <cell r="F1089" t="str">
            <v>Mumbai</v>
          </cell>
        </row>
        <row r="1090">
          <cell r="A1090" t="str">
            <v>C197</v>
          </cell>
          <cell r="B1090" t="str">
            <v>Niroop Sathyam Moses J</v>
          </cell>
          <cell r="C1090" t="str">
            <v>000 901 563 123</v>
          </cell>
          <cell r="D1090" t="str">
            <v>ICICI</v>
          </cell>
          <cell r="E1090" t="str">
            <v>Maples</v>
          </cell>
          <cell r="F1090" t="str">
            <v>Chennai</v>
          </cell>
        </row>
        <row r="1091">
          <cell r="A1091" t="str">
            <v>C198</v>
          </cell>
          <cell r="B1091" t="str">
            <v>Varun N</v>
          </cell>
          <cell r="C1091" t="str">
            <v>000 901 563 124</v>
          </cell>
          <cell r="D1091" t="str">
            <v>ICICI</v>
          </cell>
          <cell r="E1091" t="str">
            <v>Maples</v>
          </cell>
          <cell r="F1091" t="str">
            <v>Chennai</v>
          </cell>
        </row>
        <row r="1092">
          <cell r="A1092" t="str">
            <v>C200</v>
          </cell>
          <cell r="B1092" t="str">
            <v>Ezhilmaran S</v>
          </cell>
          <cell r="C1092" t="str">
            <v xml:space="preserve"> 000 901 563 121</v>
          </cell>
          <cell r="D1092" t="str">
            <v>ICICI</v>
          </cell>
          <cell r="E1092" t="str">
            <v>Maples</v>
          </cell>
          <cell r="F1092" t="str">
            <v>Chennai</v>
          </cell>
        </row>
        <row r="1093">
          <cell r="A1093" t="str">
            <v>C201</v>
          </cell>
          <cell r="B1093" t="str">
            <v>Sivakumar V</v>
          </cell>
          <cell r="C1093" t="str">
            <v>000 901 563 519</v>
          </cell>
          <cell r="D1093" t="str">
            <v>ICICI</v>
          </cell>
          <cell r="E1093" t="str">
            <v>Maples</v>
          </cell>
          <cell r="F1093" t="str">
            <v>Chennai</v>
          </cell>
        </row>
        <row r="1094">
          <cell r="A1094" t="str">
            <v>C203</v>
          </cell>
          <cell r="B1094" t="str">
            <v>Surendar G</v>
          </cell>
          <cell r="C1094" t="str">
            <v>000 901 551 423</v>
          </cell>
          <cell r="D1094" t="str">
            <v>ICICI</v>
          </cell>
          <cell r="E1094" t="str">
            <v>Scope</v>
          </cell>
          <cell r="F1094" t="str">
            <v>Chennai</v>
          </cell>
        </row>
        <row r="1095">
          <cell r="A1095" t="str">
            <v>C206</v>
          </cell>
          <cell r="B1095" t="str">
            <v>Sameer S Khandetod</v>
          </cell>
          <cell r="C1095" t="str">
            <v>624 201 507 083</v>
          </cell>
          <cell r="D1095" t="str">
            <v>ICICI</v>
          </cell>
          <cell r="E1095" t="str">
            <v>TCS</v>
          </cell>
          <cell r="F1095" t="str">
            <v>Mumbai</v>
          </cell>
        </row>
        <row r="1096">
          <cell r="A1096" t="str">
            <v>C207</v>
          </cell>
          <cell r="B1096" t="str">
            <v>Mohammad Noor</v>
          </cell>
          <cell r="C1096" t="str">
            <v>016 901 536 340</v>
          </cell>
          <cell r="D1096" t="str">
            <v>ICICI</v>
          </cell>
          <cell r="E1096" t="str">
            <v>IBM</v>
          </cell>
          <cell r="F1096" t="str">
            <v>Bangalore</v>
          </cell>
        </row>
        <row r="1097">
          <cell r="A1097" t="str">
            <v>C208</v>
          </cell>
          <cell r="B1097" t="str">
            <v>Rajiv Gupta V</v>
          </cell>
          <cell r="C1097" t="str">
            <v>602 601 510 642</v>
          </cell>
          <cell r="D1097" t="str">
            <v>ICICI</v>
          </cell>
          <cell r="E1097" t="str">
            <v>Scope</v>
          </cell>
          <cell r="F1097" t="str">
            <v>Chennai</v>
          </cell>
        </row>
        <row r="1098">
          <cell r="A1098" t="str">
            <v>C210</v>
          </cell>
          <cell r="B1098" t="str">
            <v>Naveen Kumar T</v>
          </cell>
          <cell r="C1098" t="str">
            <v>016 901 544 352</v>
          </cell>
          <cell r="D1098" t="str">
            <v>ICICI</v>
          </cell>
          <cell r="E1098" t="str">
            <v>I-Flex</v>
          </cell>
          <cell r="F1098" t="str">
            <v>Bangalore</v>
          </cell>
        </row>
        <row r="1099">
          <cell r="A1099" t="str">
            <v>C211</v>
          </cell>
          <cell r="B1099" t="str">
            <v>Karthigeyan R D</v>
          </cell>
          <cell r="C1099" t="str">
            <v>000 201 575 296</v>
          </cell>
          <cell r="D1099" t="str">
            <v>ICICI</v>
          </cell>
          <cell r="E1099" t="str">
            <v>TCS</v>
          </cell>
          <cell r="F1099" t="str">
            <v>Bangalore</v>
          </cell>
        </row>
        <row r="1100">
          <cell r="A1100" t="str">
            <v>C213</v>
          </cell>
          <cell r="B1100" t="str">
            <v>Parmasivam M</v>
          </cell>
          <cell r="C1100" t="str">
            <v>000 901 563 291</v>
          </cell>
          <cell r="D1100" t="str">
            <v>ICICI</v>
          </cell>
          <cell r="E1100" t="str">
            <v>Scope</v>
          </cell>
          <cell r="F1100" t="str">
            <v>Chennai</v>
          </cell>
        </row>
        <row r="1101">
          <cell r="A1101" t="str">
            <v>C215</v>
          </cell>
          <cell r="B1101" t="str">
            <v>Arun Jegadeesh R</v>
          </cell>
          <cell r="C1101" t="str">
            <v>602 601 522 382</v>
          </cell>
          <cell r="D1101" t="str">
            <v>ICICI</v>
          </cell>
          <cell r="E1101" t="str">
            <v>Scope</v>
          </cell>
          <cell r="F1101" t="str">
            <v>Chennai</v>
          </cell>
        </row>
        <row r="1102">
          <cell r="A1102" t="str">
            <v>C217</v>
          </cell>
          <cell r="B1102" t="str">
            <v>Ganesh Babu M</v>
          </cell>
          <cell r="C1102" t="str">
            <v>602 701 519 115</v>
          </cell>
          <cell r="D1102" t="str">
            <v>ICICI</v>
          </cell>
          <cell r="E1102" t="str">
            <v>Scope</v>
          </cell>
          <cell r="F1102" t="str">
            <v>Chennai</v>
          </cell>
        </row>
        <row r="1103">
          <cell r="A1103" t="str">
            <v>C218</v>
          </cell>
          <cell r="B1103" t="str">
            <v>Latha S</v>
          </cell>
          <cell r="C1103" t="str">
            <v>000 901 551 612</v>
          </cell>
          <cell r="D1103" t="str">
            <v>ICICI</v>
          </cell>
          <cell r="E1103" t="str">
            <v>Scope</v>
          </cell>
          <cell r="F1103" t="str">
            <v>Chennai</v>
          </cell>
        </row>
        <row r="1104">
          <cell r="A1104" t="str">
            <v>C221</v>
          </cell>
          <cell r="B1104" t="str">
            <v>Dinesh C</v>
          </cell>
          <cell r="C1104" t="str">
            <v>027 701 506 282</v>
          </cell>
          <cell r="D1104" t="str">
            <v>ICICI</v>
          </cell>
          <cell r="E1104" t="str">
            <v>IBM</v>
          </cell>
          <cell r="F1104" t="str">
            <v>Cochin</v>
          </cell>
        </row>
        <row r="1105">
          <cell r="A1105" t="str">
            <v>C222</v>
          </cell>
          <cell r="B1105" t="str">
            <v>Gopalakrishnan N N</v>
          </cell>
          <cell r="C1105" t="str">
            <v>007 701 005 039</v>
          </cell>
          <cell r="D1105" t="str">
            <v>ICICI</v>
          </cell>
          <cell r="E1105" t="str">
            <v>Scope</v>
          </cell>
          <cell r="F1105" t="str">
            <v>Chennai</v>
          </cell>
        </row>
        <row r="1106">
          <cell r="A1106" t="str">
            <v>C223</v>
          </cell>
          <cell r="B1106" t="str">
            <v>Ramesh R</v>
          </cell>
          <cell r="C1106" t="str">
            <v>005 401 509 504</v>
          </cell>
          <cell r="D1106" t="str">
            <v>ICICI</v>
          </cell>
          <cell r="E1106" t="str">
            <v>Scope</v>
          </cell>
          <cell r="F1106" t="str">
            <v>Chennai</v>
          </cell>
        </row>
        <row r="1107">
          <cell r="A1107" t="str">
            <v>C226</v>
          </cell>
          <cell r="B1107" t="str">
            <v>Ashish Abad</v>
          </cell>
          <cell r="C1107" t="str">
            <v>624 001 531 679</v>
          </cell>
          <cell r="D1107" t="str">
            <v>ICICI</v>
          </cell>
          <cell r="E1107" t="str">
            <v>Xansa</v>
          </cell>
          <cell r="F1107" t="str">
            <v>Pune</v>
          </cell>
        </row>
        <row r="1108">
          <cell r="A1108" t="str">
            <v>C227</v>
          </cell>
          <cell r="B1108" t="str">
            <v>Sandeep Tapase</v>
          </cell>
          <cell r="C1108" t="str">
            <v>003 901 570 355</v>
          </cell>
          <cell r="D1108" t="str">
            <v>ICICI</v>
          </cell>
          <cell r="E1108" t="str">
            <v>Xansa</v>
          </cell>
          <cell r="F1108" t="str">
            <v>Pune</v>
          </cell>
        </row>
        <row r="1109">
          <cell r="A1109" t="str">
            <v>C228</v>
          </cell>
          <cell r="B1109" t="str">
            <v>Bhagatsinh Jadhav</v>
          </cell>
          <cell r="C1109" t="str">
            <v>624 001 531 620</v>
          </cell>
          <cell r="D1109" t="str">
            <v>ICICI</v>
          </cell>
          <cell r="E1109" t="str">
            <v>Xansa</v>
          </cell>
          <cell r="F1109" t="str">
            <v>Pune</v>
          </cell>
        </row>
        <row r="1110">
          <cell r="A1110" t="str">
            <v>C229</v>
          </cell>
          <cell r="B1110" t="str">
            <v>Amit Atkar</v>
          </cell>
          <cell r="C1110" t="str">
            <v>624 001 531 479</v>
          </cell>
          <cell r="D1110" t="str">
            <v>ICICI</v>
          </cell>
          <cell r="E1110" t="str">
            <v>Xansa</v>
          </cell>
          <cell r="F1110" t="str">
            <v>Pune</v>
          </cell>
        </row>
        <row r="1111">
          <cell r="A1111" t="str">
            <v>C230</v>
          </cell>
          <cell r="B1111" t="str">
            <v>Minal Tukaram Deokar</v>
          </cell>
          <cell r="C1111" t="str">
            <v>624 001 531 480</v>
          </cell>
          <cell r="D1111" t="str">
            <v>ICICI</v>
          </cell>
          <cell r="E1111" t="str">
            <v>MBT</v>
          </cell>
          <cell r="F1111" t="str">
            <v>Pune</v>
          </cell>
        </row>
        <row r="1112">
          <cell r="A1112" t="str">
            <v>C231</v>
          </cell>
          <cell r="B1112" t="str">
            <v>Amol Phalle</v>
          </cell>
          <cell r="C1112" t="str">
            <v>000 501 567 070</v>
          </cell>
          <cell r="D1112" t="str">
            <v>ICICI</v>
          </cell>
          <cell r="E1112" t="str">
            <v>MBT</v>
          </cell>
          <cell r="F1112" t="str">
            <v>Pune</v>
          </cell>
        </row>
        <row r="1113">
          <cell r="A1113" t="str">
            <v>C232</v>
          </cell>
          <cell r="B1113" t="str">
            <v>Sandeep Kakde</v>
          </cell>
          <cell r="C1113" t="str">
            <v>000 501 567 069</v>
          </cell>
          <cell r="D1113" t="str">
            <v>ICICI</v>
          </cell>
          <cell r="E1113" t="str">
            <v>MBT</v>
          </cell>
          <cell r="F1113" t="str">
            <v>Pune</v>
          </cell>
        </row>
        <row r="1114">
          <cell r="A1114" t="str">
            <v>C233</v>
          </cell>
          <cell r="B1114" t="str">
            <v>Aniket C Thosar</v>
          </cell>
          <cell r="C1114" t="str">
            <v>033 801 506 358</v>
          </cell>
          <cell r="D1114" t="str">
            <v>ICICI</v>
          </cell>
          <cell r="E1114" t="str">
            <v>MBT</v>
          </cell>
          <cell r="F1114" t="str">
            <v>Pune</v>
          </cell>
        </row>
        <row r="1115">
          <cell r="A1115" t="str">
            <v>C234</v>
          </cell>
          <cell r="B1115" t="str">
            <v>Navneet Bharti Dewangan</v>
          </cell>
          <cell r="C1115" t="str">
            <v>018 601 506 823</v>
          </cell>
          <cell r="D1115" t="str">
            <v>ICICI</v>
          </cell>
          <cell r="E1115" t="str">
            <v>MBT</v>
          </cell>
          <cell r="F1115" t="str">
            <v>Pune</v>
          </cell>
        </row>
        <row r="1116">
          <cell r="A1116" t="str">
            <v>C235</v>
          </cell>
          <cell r="B1116" t="str">
            <v>Prasad Toshniwal</v>
          </cell>
          <cell r="C1116" t="str">
            <v>624 001 531 478</v>
          </cell>
          <cell r="D1116" t="str">
            <v>ICICI</v>
          </cell>
          <cell r="E1116" t="str">
            <v>MBT</v>
          </cell>
          <cell r="F1116" t="str">
            <v>Pune</v>
          </cell>
        </row>
        <row r="1117">
          <cell r="A1117" t="str">
            <v>C236</v>
          </cell>
          <cell r="B1117" t="str">
            <v>Santosh Nikam</v>
          </cell>
          <cell r="C1117" t="str">
            <v>624 001 531 661</v>
          </cell>
          <cell r="D1117" t="str">
            <v>ICICI</v>
          </cell>
          <cell r="E1117" t="str">
            <v>MBT</v>
          </cell>
          <cell r="F1117" t="str">
            <v>Pune</v>
          </cell>
        </row>
        <row r="1118">
          <cell r="A1118" t="str">
            <v>C237</v>
          </cell>
          <cell r="B1118" t="str">
            <v>Vidhya H Dahule</v>
          </cell>
          <cell r="C1118" t="str">
            <v>007 401 514 693</v>
          </cell>
          <cell r="D1118" t="str">
            <v>ICICI</v>
          </cell>
          <cell r="E1118" t="str">
            <v>Maples</v>
          </cell>
          <cell r="F1118" t="str">
            <v>Pune</v>
          </cell>
        </row>
        <row r="1119">
          <cell r="A1119" t="str">
            <v>C238</v>
          </cell>
          <cell r="B1119" t="str">
            <v>Date Abhijit Ravindra</v>
          </cell>
          <cell r="C1119" t="str">
            <v>624 001 532 975</v>
          </cell>
          <cell r="D1119" t="str">
            <v>ICICI</v>
          </cell>
          <cell r="E1119" t="str">
            <v>Maples</v>
          </cell>
          <cell r="F1119" t="str">
            <v>Pune</v>
          </cell>
        </row>
        <row r="1120">
          <cell r="A1120" t="str">
            <v>C239</v>
          </cell>
          <cell r="B1120" t="str">
            <v>Aniket A Khandwe</v>
          </cell>
          <cell r="C1120" t="str">
            <v>033 801 507 605</v>
          </cell>
          <cell r="D1120" t="str">
            <v>ICICI</v>
          </cell>
          <cell r="E1120" t="str">
            <v>Maples</v>
          </cell>
          <cell r="F1120" t="str">
            <v>Pune</v>
          </cell>
        </row>
        <row r="1121">
          <cell r="A1121" t="str">
            <v>C240</v>
          </cell>
          <cell r="B1121" t="str">
            <v>Rahul Santuk Kulkarni</v>
          </cell>
          <cell r="C1121" t="str">
            <v>033 801 507 604</v>
          </cell>
          <cell r="D1121" t="str">
            <v>ICICI</v>
          </cell>
          <cell r="E1121" t="str">
            <v>Maples</v>
          </cell>
          <cell r="F1121" t="str">
            <v>Pune</v>
          </cell>
        </row>
        <row r="1122">
          <cell r="A1122" t="str">
            <v>C241</v>
          </cell>
          <cell r="B1122" t="str">
            <v>Sohan Khobragade</v>
          </cell>
          <cell r="C1122" t="str">
            <v>033 701 503 946</v>
          </cell>
          <cell r="D1122" t="str">
            <v>ICICI</v>
          </cell>
          <cell r="E1122" t="str">
            <v>Maples</v>
          </cell>
          <cell r="F1122" t="str">
            <v>Pune</v>
          </cell>
        </row>
        <row r="1123">
          <cell r="A1123" t="str">
            <v>C243</v>
          </cell>
          <cell r="B1123" t="str">
            <v>Prachi B Wadke</v>
          </cell>
          <cell r="C1123" t="str">
            <v>624 001 531 517</v>
          </cell>
          <cell r="D1123" t="str">
            <v>ICICI</v>
          </cell>
          <cell r="E1123" t="str">
            <v>Maples</v>
          </cell>
          <cell r="F1123" t="str">
            <v>Pune</v>
          </cell>
        </row>
        <row r="1124">
          <cell r="A1124" t="str">
            <v>C244</v>
          </cell>
          <cell r="B1124" t="str">
            <v>Shweta S</v>
          </cell>
          <cell r="C1124" t="str">
            <v>000 101 510 077</v>
          </cell>
          <cell r="D1124" t="str">
            <v>ICICI</v>
          </cell>
          <cell r="E1124" t="str">
            <v>I-Flex</v>
          </cell>
          <cell r="F1124" t="str">
            <v>Chennai</v>
          </cell>
        </row>
        <row r="1125">
          <cell r="A1125" t="str">
            <v>C245</v>
          </cell>
          <cell r="B1125" t="str">
            <v>Yogendra Rajkumar Dwivedi</v>
          </cell>
          <cell r="C1125" t="str">
            <v>000 401 111 805</v>
          </cell>
          <cell r="D1125" t="str">
            <v>ICICI</v>
          </cell>
          <cell r="E1125" t="str">
            <v>TCS</v>
          </cell>
          <cell r="F1125" t="str">
            <v>Mumbai</v>
          </cell>
        </row>
        <row r="1126">
          <cell r="A1126" t="str">
            <v>C246</v>
          </cell>
          <cell r="B1126" t="str">
            <v>Nitya P</v>
          </cell>
          <cell r="C1126" t="str">
            <v>000 901 550 823</v>
          </cell>
          <cell r="D1126" t="str">
            <v>ICICI</v>
          </cell>
          <cell r="E1126" t="str">
            <v>Maples</v>
          </cell>
          <cell r="F1126" t="str">
            <v>Chennai</v>
          </cell>
        </row>
        <row r="1127">
          <cell r="A1127" t="str">
            <v>C247</v>
          </cell>
          <cell r="B1127" t="str">
            <v>Saradhi L Narsimha</v>
          </cell>
          <cell r="C1127" t="str">
            <v>000 901 566 465</v>
          </cell>
          <cell r="D1127" t="str">
            <v>ICICI</v>
          </cell>
          <cell r="E1127" t="str">
            <v>Maples</v>
          </cell>
          <cell r="F1127" t="str">
            <v>Chennai</v>
          </cell>
        </row>
        <row r="1128">
          <cell r="A1128" t="str">
            <v>C249</v>
          </cell>
          <cell r="B1128" t="str">
            <v>Vipul V Chougule</v>
          </cell>
          <cell r="C1128" t="str">
            <v>007 401 514 617</v>
          </cell>
          <cell r="D1128" t="str">
            <v>ICICI</v>
          </cell>
          <cell r="E1128" t="str">
            <v>Maples</v>
          </cell>
          <cell r="F1128" t="str">
            <v>Pune</v>
          </cell>
        </row>
        <row r="1129">
          <cell r="A1129" t="str">
            <v>C250</v>
          </cell>
          <cell r="B1129" t="str">
            <v xml:space="preserve">Amol G Bene </v>
          </cell>
          <cell r="C1129" t="str">
            <v>624 001 532 997</v>
          </cell>
          <cell r="D1129" t="str">
            <v>ICICI</v>
          </cell>
          <cell r="E1129" t="str">
            <v>Maples</v>
          </cell>
          <cell r="F1129" t="str">
            <v>Pune</v>
          </cell>
        </row>
        <row r="1130">
          <cell r="A1130" t="str">
            <v>C251</v>
          </cell>
          <cell r="B1130" t="str">
            <v>Dhananjay V Ardak</v>
          </cell>
          <cell r="C1130" t="str">
            <v>007 401 514 649</v>
          </cell>
          <cell r="D1130" t="str">
            <v>ICICI</v>
          </cell>
          <cell r="E1130" t="str">
            <v>Maples</v>
          </cell>
          <cell r="F1130" t="str">
            <v>Pune</v>
          </cell>
        </row>
        <row r="1131">
          <cell r="A1131" t="str">
            <v>C254</v>
          </cell>
          <cell r="B1131" t="str">
            <v>Samima Bhanu S</v>
          </cell>
          <cell r="C1131" t="str">
            <v>603 801 520 575</v>
          </cell>
          <cell r="D1131" t="str">
            <v>ICICI</v>
          </cell>
          <cell r="E1131" t="str">
            <v>Scope</v>
          </cell>
          <cell r="F1131" t="str">
            <v>Chennai</v>
          </cell>
        </row>
        <row r="1132">
          <cell r="A1132" t="str">
            <v>C255</v>
          </cell>
          <cell r="B1132" t="str">
            <v>Mohanraj S</v>
          </cell>
          <cell r="C1132" t="str">
            <v>603 801 520 574</v>
          </cell>
          <cell r="D1132" t="str">
            <v>ICICI</v>
          </cell>
          <cell r="E1132" t="str">
            <v>Scope</v>
          </cell>
          <cell r="F1132" t="str">
            <v>Chennai</v>
          </cell>
        </row>
        <row r="1133">
          <cell r="A1133" t="str">
            <v>C256</v>
          </cell>
          <cell r="B1133" t="str">
            <v>Amutha Selvaraj</v>
          </cell>
          <cell r="C1133" t="str">
            <v>000 901 569 805</v>
          </cell>
          <cell r="D1133" t="str">
            <v>ICICI</v>
          </cell>
          <cell r="E1133" t="str">
            <v>I-Flex</v>
          </cell>
          <cell r="F1133" t="str">
            <v>Chennai</v>
          </cell>
        </row>
        <row r="1134">
          <cell r="A1134" t="str">
            <v>C257</v>
          </cell>
          <cell r="B1134" t="str">
            <v>Logaraman P</v>
          </cell>
          <cell r="C1134" t="str">
            <v>000 201 588 257</v>
          </cell>
          <cell r="D1134" t="str">
            <v>ICICI</v>
          </cell>
          <cell r="E1134" t="str">
            <v>I-Flex</v>
          </cell>
          <cell r="F1134" t="str">
            <v>Bangalore</v>
          </cell>
        </row>
        <row r="1135">
          <cell r="A1135" t="str">
            <v>C258</v>
          </cell>
          <cell r="B1135" t="str">
            <v>Divia M</v>
          </cell>
          <cell r="C1135" t="str">
            <v>038 501 500 277</v>
          </cell>
          <cell r="D1135" t="str">
            <v>ICICI</v>
          </cell>
          <cell r="E1135" t="str">
            <v>Scope</v>
          </cell>
          <cell r="F1135" t="str">
            <v>Chennai</v>
          </cell>
        </row>
        <row r="1136">
          <cell r="A1136" t="str">
            <v>C259</v>
          </cell>
          <cell r="B1136" t="str">
            <v>Balaji S</v>
          </cell>
          <cell r="C1136" t="str">
            <v>603 801 522 583</v>
          </cell>
          <cell r="D1136" t="str">
            <v>ICICI</v>
          </cell>
          <cell r="E1136" t="str">
            <v>Scope</v>
          </cell>
          <cell r="F1136" t="str">
            <v>Chennai</v>
          </cell>
        </row>
        <row r="1137">
          <cell r="A1137" t="str">
            <v>C260</v>
          </cell>
          <cell r="B1137" t="str">
            <v>Mary Mettilda A</v>
          </cell>
          <cell r="C1137" t="str">
            <v>021 201 514 193</v>
          </cell>
          <cell r="D1137" t="str">
            <v>ICICI</v>
          </cell>
          <cell r="E1137" t="str">
            <v>Scope</v>
          </cell>
          <cell r="F1137" t="str">
            <v>Chennai</v>
          </cell>
        </row>
        <row r="1138">
          <cell r="A1138" t="str">
            <v>C261</v>
          </cell>
          <cell r="B1138" t="str">
            <v>Sasikala K</v>
          </cell>
          <cell r="C1138" t="str">
            <v>602 601 506 035</v>
          </cell>
          <cell r="D1138" t="str">
            <v>ICICI</v>
          </cell>
          <cell r="E1138" t="str">
            <v>Scope</v>
          </cell>
          <cell r="F1138" t="str">
            <v>Chennai</v>
          </cell>
        </row>
        <row r="1139">
          <cell r="A1139" t="str">
            <v>C262</v>
          </cell>
          <cell r="B1139" t="str">
            <v>Nellore Vivek Reddy</v>
          </cell>
          <cell r="C1139" t="str">
            <v>630 601 520 877</v>
          </cell>
          <cell r="D1139" t="str">
            <v>ICICI</v>
          </cell>
          <cell r="E1139" t="str">
            <v>Maples</v>
          </cell>
          <cell r="F1139" t="str">
            <v>Hyderabad</v>
          </cell>
        </row>
        <row r="1140">
          <cell r="A1140" t="str">
            <v>C264</v>
          </cell>
          <cell r="B1140" t="str">
            <v>Ramaraj J</v>
          </cell>
          <cell r="C1140" t="str">
            <v>603 801 522 582</v>
          </cell>
          <cell r="D1140" t="str">
            <v>ICICI</v>
          </cell>
          <cell r="E1140" t="str">
            <v>Scope</v>
          </cell>
          <cell r="F1140" t="str">
            <v>Chennai</v>
          </cell>
        </row>
        <row r="1141">
          <cell r="A1141" t="str">
            <v>C265</v>
          </cell>
          <cell r="B1141" t="str">
            <v>Deepa R Patil</v>
          </cell>
          <cell r="C1141" t="str">
            <v>016 901 543 327</v>
          </cell>
          <cell r="D1141" t="str">
            <v>ICICI</v>
          </cell>
          <cell r="E1141" t="str">
            <v>Accenture</v>
          </cell>
          <cell r="F1141" t="str">
            <v>Bangalore</v>
          </cell>
        </row>
        <row r="1142">
          <cell r="A1142" t="str">
            <v>C266</v>
          </cell>
          <cell r="B1142" t="str">
            <v>Vinod Phere</v>
          </cell>
          <cell r="C1142" t="str">
            <v>016 901 543 123</v>
          </cell>
          <cell r="D1142" t="str">
            <v>ICICI</v>
          </cell>
          <cell r="E1142" t="str">
            <v>Accenture</v>
          </cell>
          <cell r="F1142" t="str">
            <v>Bangalore</v>
          </cell>
        </row>
        <row r="1143">
          <cell r="A1143" t="str">
            <v>C267</v>
          </cell>
          <cell r="B1143" t="str">
            <v>Prasanna Prasade</v>
          </cell>
          <cell r="C1143" t="str">
            <v>016 901 542 951</v>
          </cell>
          <cell r="D1143" t="str">
            <v>ICICI</v>
          </cell>
          <cell r="E1143" t="str">
            <v>Accenture</v>
          </cell>
          <cell r="F1143" t="str">
            <v>Bangalore</v>
          </cell>
        </row>
        <row r="1144">
          <cell r="A1144" t="str">
            <v>C268</v>
          </cell>
          <cell r="B1144" t="str">
            <v>Sivaraj S</v>
          </cell>
          <cell r="C1144" t="str">
            <v>602 601 524 177</v>
          </cell>
          <cell r="D1144" t="str">
            <v>ICICI</v>
          </cell>
          <cell r="E1144" t="str">
            <v>Maples</v>
          </cell>
          <cell r="F1144" t="str">
            <v>Chennai</v>
          </cell>
        </row>
        <row r="1145">
          <cell r="A1145" t="str">
            <v>C269</v>
          </cell>
          <cell r="B1145" t="str">
            <v>Jeeva Bharathy M</v>
          </cell>
          <cell r="C1145" t="str">
            <v>602 601 524 176</v>
          </cell>
          <cell r="D1145" t="str">
            <v>ICICI</v>
          </cell>
          <cell r="E1145" t="str">
            <v>Maples</v>
          </cell>
          <cell r="F1145" t="str">
            <v>Chennai</v>
          </cell>
        </row>
        <row r="1146">
          <cell r="A1146" t="str">
            <v>C270</v>
          </cell>
          <cell r="B1146" t="str">
            <v>Ferdin Savio M S</v>
          </cell>
          <cell r="C1146" t="str">
            <v>602 601 524 178</v>
          </cell>
          <cell r="D1146" t="str">
            <v>ICICI</v>
          </cell>
          <cell r="E1146" t="str">
            <v>Maples</v>
          </cell>
          <cell r="F1146" t="str">
            <v>Chennai</v>
          </cell>
        </row>
        <row r="1147">
          <cell r="A1147" t="str">
            <v>C271</v>
          </cell>
          <cell r="B1147" t="str">
            <v>Manjunath B S</v>
          </cell>
          <cell r="C1147" t="str">
            <v>000 201 588 256</v>
          </cell>
          <cell r="D1147" t="str">
            <v>ICICI</v>
          </cell>
          <cell r="E1147" t="str">
            <v>Tata Sky</v>
          </cell>
          <cell r="F1147" t="str">
            <v>Bangalore</v>
          </cell>
        </row>
        <row r="1148">
          <cell r="A1148" t="str">
            <v>C272</v>
          </cell>
          <cell r="B1148" t="str">
            <v>Malarvizhi A</v>
          </cell>
          <cell r="C1148" t="str">
            <v>603 801 522 029</v>
          </cell>
          <cell r="D1148" t="str">
            <v>ICICI</v>
          </cell>
          <cell r="E1148" t="str">
            <v>Maples</v>
          </cell>
          <cell r="F1148" t="str">
            <v>Chennai</v>
          </cell>
        </row>
        <row r="1149">
          <cell r="A1149" t="str">
            <v>C273</v>
          </cell>
          <cell r="B1149" t="str">
            <v>Padmanaban V</v>
          </cell>
          <cell r="C1149" t="str">
            <v>603 801 522 036</v>
          </cell>
          <cell r="D1149" t="str">
            <v>ICICI</v>
          </cell>
          <cell r="E1149" t="str">
            <v>I-Flex</v>
          </cell>
          <cell r="F1149" t="str">
            <v>Chennai</v>
          </cell>
        </row>
        <row r="1150">
          <cell r="A1150" t="str">
            <v>C274</v>
          </cell>
          <cell r="B1150" t="str">
            <v>Amit Goyal</v>
          </cell>
          <cell r="C1150" t="str">
            <v>033 801 509 328</v>
          </cell>
          <cell r="D1150" t="str">
            <v>ICICI</v>
          </cell>
          <cell r="E1150" t="str">
            <v>MBT</v>
          </cell>
          <cell r="F1150" t="str">
            <v>Pune</v>
          </cell>
        </row>
        <row r="1151">
          <cell r="A1151" t="str">
            <v>C275</v>
          </cell>
          <cell r="B1151" t="str">
            <v>Mahmood Hassan Tarkati</v>
          </cell>
          <cell r="C1151" t="str">
            <v>-</v>
          </cell>
          <cell r="D1151" t="str">
            <v>-</v>
          </cell>
          <cell r="E1151" t="str">
            <v>Scope</v>
          </cell>
          <cell r="F1151" t="str">
            <v>Chennai</v>
          </cell>
        </row>
        <row r="1152">
          <cell r="A1152" t="str">
            <v>C276</v>
          </cell>
          <cell r="B1152" t="str">
            <v>Saravana Kumar Vasudevan</v>
          </cell>
          <cell r="C1152" t="str">
            <v>-</v>
          </cell>
          <cell r="D1152" t="str">
            <v>-</v>
          </cell>
          <cell r="E1152" t="str">
            <v>Scope</v>
          </cell>
          <cell r="F1152" t="str">
            <v>Chennai</v>
          </cell>
        </row>
        <row r="1153">
          <cell r="A1153" t="str">
            <v>C277</v>
          </cell>
          <cell r="B1153" t="str">
            <v>Gayathri S</v>
          </cell>
          <cell r="C1153" t="str">
            <v>603 801 522 525</v>
          </cell>
          <cell r="D1153" t="str">
            <v>ICICI</v>
          </cell>
          <cell r="E1153" t="str">
            <v>Scope</v>
          </cell>
          <cell r="F1153" t="str">
            <v>Chennai</v>
          </cell>
        </row>
        <row r="1154">
          <cell r="A1154" t="str">
            <v>C278</v>
          </cell>
          <cell r="B1154" t="str">
            <v>Bavithra P</v>
          </cell>
          <cell r="C1154" t="str">
            <v>005 401 522 335</v>
          </cell>
          <cell r="D1154" t="str">
            <v>ICICI</v>
          </cell>
          <cell r="E1154" t="str">
            <v>Scope</v>
          </cell>
          <cell r="F1154" t="str">
            <v>Chennai</v>
          </cell>
        </row>
        <row r="1155">
          <cell r="A1155" t="str">
            <v>C279</v>
          </cell>
          <cell r="B1155" t="str">
            <v>Rupa S</v>
          </cell>
          <cell r="C1155" t="str">
            <v>000 901 555 333</v>
          </cell>
          <cell r="D1155" t="str">
            <v>ICICI</v>
          </cell>
          <cell r="E1155" t="str">
            <v>Maples</v>
          </cell>
          <cell r="F1155" t="str">
            <v>Chennai</v>
          </cell>
        </row>
        <row r="1156">
          <cell r="A1156" t="str">
            <v>C280</v>
          </cell>
          <cell r="B1156" t="str">
            <v>Saravana Kumar P</v>
          </cell>
          <cell r="C1156" t="str">
            <v>603 801 522 075</v>
          </cell>
          <cell r="D1156" t="str">
            <v>ICICI</v>
          </cell>
          <cell r="E1156" t="str">
            <v>Maples</v>
          </cell>
          <cell r="F1156" t="str">
            <v>Chennai</v>
          </cell>
        </row>
        <row r="1157">
          <cell r="A1157" t="str">
            <v>C281</v>
          </cell>
          <cell r="B1157" t="str">
            <v>Vignesh K</v>
          </cell>
          <cell r="C1157" t="str">
            <v>603 801 522 074</v>
          </cell>
          <cell r="D1157" t="str">
            <v>ICICI</v>
          </cell>
          <cell r="E1157" t="str">
            <v>Maples</v>
          </cell>
          <cell r="F1157" t="str">
            <v>Chennai</v>
          </cell>
        </row>
        <row r="1158">
          <cell r="A1158" t="str">
            <v>C282</v>
          </cell>
          <cell r="B1158" t="str">
            <v>Marshall P</v>
          </cell>
          <cell r="C1158" t="str">
            <v>603 801 522 082</v>
          </cell>
          <cell r="D1158" t="str">
            <v>ICICI</v>
          </cell>
          <cell r="E1158" t="str">
            <v>Maples</v>
          </cell>
          <cell r="F1158" t="str">
            <v>Chennai</v>
          </cell>
        </row>
        <row r="1159">
          <cell r="A1159" t="str">
            <v>C283</v>
          </cell>
          <cell r="B1159" t="str">
            <v>Ezhil Aarasu A</v>
          </cell>
          <cell r="C1159" t="str">
            <v>603 801 522 089</v>
          </cell>
          <cell r="D1159" t="str">
            <v>ICICI</v>
          </cell>
          <cell r="E1159" t="str">
            <v>Maples</v>
          </cell>
          <cell r="F1159" t="str">
            <v>Chennai</v>
          </cell>
        </row>
        <row r="1160">
          <cell r="A1160" t="str">
            <v>C284</v>
          </cell>
          <cell r="B1160" t="str">
            <v>Victor Muthaiah B</v>
          </cell>
          <cell r="C1160" t="str">
            <v>603 801 522 081</v>
          </cell>
          <cell r="D1160" t="str">
            <v>ICICI</v>
          </cell>
          <cell r="E1160" t="str">
            <v>Maples</v>
          </cell>
          <cell r="F1160" t="str">
            <v>Chennai</v>
          </cell>
        </row>
        <row r="1161">
          <cell r="A1161" t="str">
            <v>C285</v>
          </cell>
          <cell r="B1161" t="str">
            <v>Srinivasan L</v>
          </cell>
          <cell r="C1161" t="str">
            <v>-</v>
          </cell>
          <cell r="D1161" t="str">
            <v>-</v>
          </cell>
          <cell r="E1161" t="str">
            <v>Scope</v>
          </cell>
          <cell r="F1161" t="str">
            <v>Chennai</v>
          </cell>
        </row>
        <row r="1162">
          <cell r="A1162" t="str">
            <v>C286</v>
          </cell>
          <cell r="B1162" t="str">
            <v>Saji Varghese Pullampallil</v>
          </cell>
          <cell r="C1162" t="str">
            <v>-</v>
          </cell>
          <cell r="D1162" t="str">
            <v>-</v>
          </cell>
          <cell r="E1162" t="str">
            <v>Scope</v>
          </cell>
          <cell r="F1162" t="str">
            <v>Chennai</v>
          </cell>
        </row>
        <row r="1163">
          <cell r="A1163" t="str">
            <v>C287</v>
          </cell>
          <cell r="B1163" t="str">
            <v>Sujith Pradeepan R</v>
          </cell>
          <cell r="C1163" t="str">
            <v>-</v>
          </cell>
          <cell r="D1163" t="str">
            <v>-</v>
          </cell>
          <cell r="E1163" t="str">
            <v>Scope</v>
          </cell>
          <cell r="F1163" t="str">
            <v>Chennai</v>
          </cell>
        </row>
        <row r="1164">
          <cell r="A1164" t="str">
            <v>C288</v>
          </cell>
          <cell r="B1164" t="str">
            <v>Josphine Vanitha Mary R</v>
          </cell>
          <cell r="C1164" t="str">
            <v>-</v>
          </cell>
          <cell r="D1164" t="str">
            <v>-</v>
          </cell>
          <cell r="E1164" t="str">
            <v>Scope</v>
          </cell>
          <cell r="F1164" t="str">
            <v>Chennai</v>
          </cell>
        </row>
        <row r="1165">
          <cell r="A1165" t="str">
            <v>C289</v>
          </cell>
          <cell r="B1165" t="str">
            <v>Poornima G</v>
          </cell>
          <cell r="C1165" t="str">
            <v>-</v>
          </cell>
          <cell r="D1165" t="str">
            <v>-</v>
          </cell>
          <cell r="E1165" t="str">
            <v>Scope</v>
          </cell>
          <cell r="F1165" t="str">
            <v>Chennai</v>
          </cell>
        </row>
        <row r="1166">
          <cell r="A1166" t="str">
            <v>C290</v>
          </cell>
          <cell r="B1166" t="str">
            <v>Raj Thilak B S</v>
          </cell>
          <cell r="C1166" t="str">
            <v>-</v>
          </cell>
          <cell r="D1166" t="str">
            <v>-</v>
          </cell>
          <cell r="E1166" t="str">
            <v>Scope</v>
          </cell>
          <cell r="F1166" t="str">
            <v>Chennai</v>
          </cell>
        </row>
        <row r="1167">
          <cell r="A1167" t="str">
            <v>C291</v>
          </cell>
          <cell r="B1167" t="str">
            <v>Syed Mujeeb Ahmed Razvi</v>
          </cell>
          <cell r="C1167" t="str">
            <v>-</v>
          </cell>
          <cell r="D1167" t="str">
            <v>-</v>
          </cell>
          <cell r="E1167" t="str">
            <v>Scope</v>
          </cell>
          <cell r="F1167" t="str">
            <v>Chennai</v>
          </cell>
        </row>
        <row r="1168">
          <cell r="A1168" t="str">
            <v>C292</v>
          </cell>
          <cell r="B1168" t="str">
            <v>Kirubakaran R</v>
          </cell>
          <cell r="C1168" t="str">
            <v>-</v>
          </cell>
          <cell r="D1168" t="str">
            <v>-</v>
          </cell>
          <cell r="E1168" t="str">
            <v>Scope</v>
          </cell>
          <cell r="F1168" t="str">
            <v>Chennai</v>
          </cell>
        </row>
        <row r="1169">
          <cell r="A1169">
            <v>2220</v>
          </cell>
          <cell r="B1169" t="str">
            <v>Venkatasubramanian K</v>
          </cell>
          <cell r="C1169" t="str">
            <v>000 101 505 583</v>
          </cell>
          <cell r="D1169" t="str">
            <v>ICICI</v>
          </cell>
          <cell r="E1169" t="str">
            <v>Maples</v>
          </cell>
          <cell r="F1169" t="str">
            <v>Chennai</v>
          </cell>
        </row>
        <row r="1170">
          <cell r="A1170">
            <v>2221</v>
          </cell>
          <cell r="B1170" t="str">
            <v>Muniyasamy M</v>
          </cell>
          <cell r="C1170" t="str">
            <v>603 801 522 957</v>
          </cell>
          <cell r="D1170" t="str">
            <v>ICICI</v>
          </cell>
          <cell r="E1170" t="str">
            <v>Maples</v>
          </cell>
          <cell r="F1170" t="str">
            <v>Chennai</v>
          </cell>
        </row>
        <row r="1171">
          <cell r="A1171">
            <v>2222</v>
          </cell>
          <cell r="B1171" t="str">
            <v>Senthil Kumaran D</v>
          </cell>
          <cell r="C1171" t="str">
            <v>000 901 575 485</v>
          </cell>
          <cell r="D1171" t="str">
            <v>ICICI</v>
          </cell>
          <cell r="E1171" t="str">
            <v>Scope</v>
          </cell>
          <cell r="F1171" t="str">
            <v>Chennai</v>
          </cell>
        </row>
        <row r="1172">
          <cell r="A1172">
            <v>2223</v>
          </cell>
          <cell r="B1172" t="str">
            <v>Raju Premanathan R</v>
          </cell>
          <cell r="C1172" t="str">
            <v>000 101 561 042</v>
          </cell>
          <cell r="D1172" t="str">
            <v>ICICI</v>
          </cell>
          <cell r="E1172" t="str">
            <v>TCS</v>
          </cell>
          <cell r="F1172" t="str">
            <v>Mumbai</v>
          </cell>
        </row>
        <row r="1173">
          <cell r="A1173">
            <v>2224</v>
          </cell>
          <cell r="B1173" t="str">
            <v>Murari K T</v>
          </cell>
          <cell r="C1173" t="str">
            <v>603 801 522 954</v>
          </cell>
          <cell r="D1173" t="str">
            <v>ICICI</v>
          </cell>
          <cell r="E1173" t="str">
            <v>Maples</v>
          </cell>
          <cell r="F1173" t="str">
            <v>Chennai</v>
          </cell>
        </row>
        <row r="1174">
          <cell r="A1174">
            <v>2225</v>
          </cell>
          <cell r="B1174" t="str">
            <v>Uma Maheshwari A</v>
          </cell>
          <cell r="C1174" t="str">
            <v>000 901 575 484</v>
          </cell>
          <cell r="D1174" t="str">
            <v>ICICI</v>
          </cell>
          <cell r="E1174" t="str">
            <v>Scope</v>
          </cell>
          <cell r="F1174" t="str">
            <v>Chennai</v>
          </cell>
        </row>
        <row r="1175">
          <cell r="A1175">
            <v>2226</v>
          </cell>
          <cell r="B1175" t="str">
            <v>Nelson Raj V</v>
          </cell>
          <cell r="C1175" t="str">
            <v>000 901 575 440</v>
          </cell>
          <cell r="D1175" t="str">
            <v>ICICI</v>
          </cell>
          <cell r="E1175" t="str">
            <v>Maples</v>
          </cell>
          <cell r="F1175" t="str">
            <v>Chennai</v>
          </cell>
        </row>
        <row r="1176">
          <cell r="A1176">
            <v>2227</v>
          </cell>
          <cell r="B1176" t="str">
            <v>Sathya C</v>
          </cell>
          <cell r="C1176" t="str">
            <v>-</v>
          </cell>
          <cell r="D1176" t="str">
            <v>-</v>
          </cell>
          <cell r="E1176" t="str">
            <v>Maples</v>
          </cell>
          <cell r="F1176" t="str">
            <v>Chennai</v>
          </cell>
        </row>
        <row r="1177">
          <cell r="A1177">
            <v>2228</v>
          </cell>
          <cell r="B1177" t="str">
            <v>Sriramachandhran H</v>
          </cell>
          <cell r="C1177" t="str">
            <v>000 901 574 741</v>
          </cell>
          <cell r="D1177" t="str">
            <v>ICICI</v>
          </cell>
          <cell r="E1177" t="str">
            <v>Maples</v>
          </cell>
          <cell r="F1177" t="str">
            <v>Chennai</v>
          </cell>
        </row>
        <row r="1178">
          <cell r="A1178">
            <v>2229</v>
          </cell>
          <cell r="B1178" t="str">
            <v>Bhaskara Rao Dadi</v>
          </cell>
          <cell r="C1178" t="str">
            <v>-</v>
          </cell>
          <cell r="D1178" t="str">
            <v>-</v>
          </cell>
          <cell r="E1178" t="str">
            <v>Maples</v>
          </cell>
          <cell r="F1178" t="str">
            <v>Hyderabad</v>
          </cell>
        </row>
        <row r="1179">
          <cell r="A1179">
            <v>2230</v>
          </cell>
          <cell r="B1179" t="str">
            <v>Abhilash P R</v>
          </cell>
          <cell r="C1179" t="str">
            <v>603 801 522 064</v>
          </cell>
          <cell r="D1179" t="str">
            <v>ICICI</v>
          </cell>
          <cell r="E1179" t="str">
            <v>IBM</v>
          </cell>
          <cell r="F1179" t="str">
            <v>Hyderabad</v>
          </cell>
        </row>
        <row r="1180">
          <cell r="A1180">
            <v>2231</v>
          </cell>
          <cell r="B1180" t="str">
            <v>Arun C</v>
          </cell>
          <cell r="C1180" t="str">
            <v>603 801 522 035</v>
          </cell>
          <cell r="D1180" t="str">
            <v>ICICI</v>
          </cell>
          <cell r="E1180" t="str">
            <v>IBM</v>
          </cell>
          <cell r="F1180" t="str">
            <v>Hyderabad</v>
          </cell>
        </row>
        <row r="1181">
          <cell r="A1181">
            <v>2232</v>
          </cell>
          <cell r="B1181" t="str">
            <v>Dhanasekar C</v>
          </cell>
          <cell r="C1181" t="str">
            <v>603 801 522 016</v>
          </cell>
          <cell r="D1181" t="str">
            <v>ICICI</v>
          </cell>
          <cell r="E1181" t="str">
            <v>IBM</v>
          </cell>
          <cell r="F1181" t="str">
            <v>Hyderabad</v>
          </cell>
        </row>
        <row r="1182">
          <cell r="A1182">
            <v>2233</v>
          </cell>
          <cell r="B1182" t="str">
            <v>Dhivya R</v>
          </cell>
          <cell r="C1182" t="str">
            <v>603 801 522 031</v>
          </cell>
          <cell r="D1182" t="str">
            <v>ICICI</v>
          </cell>
          <cell r="E1182" t="str">
            <v>IBM</v>
          </cell>
          <cell r="F1182" t="str">
            <v>Hyderabad</v>
          </cell>
        </row>
        <row r="1183">
          <cell r="A1183">
            <v>2234</v>
          </cell>
          <cell r="B1183" t="str">
            <v>Jagadeesh B</v>
          </cell>
          <cell r="C1183" t="str">
            <v>603 801 522 067</v>
          </cell>
          <cell r="D1183" t="str">
            <v>ICICI</v>
          </cell>
          <cell r="E1183" t="str">
            <v>IBM</v>
          </cell>
          <cell r="F1183" t="str">
            <v>Hyderabad</v>
          </cell>
        </row>
        <row r="1184">
          <cell r="A1184">
            <v>2235</v>
          </cell>
          <cell r="B1184" t="str">
            <v>Krishnaveni S</v>
          </cell>
          <cell r="C1184" t="str">
            <v>603 801 522 014</v>
          </cell>
          <cell r="D1184" t="str">
            <v>ICICI</v>
          </cell>
          <cell r="E1184" t="str">
            <v>IBM</v>
          </cell>
          <cell r="F1184" t="str">
            <v>Hyderabad</v>
          </cell>
        </row>
        <row r="1185">
          <cell r="A1185">
            <v>2236</v>
          </cell>
          <cell r="B1185" t="str">
            <v>Lakshmi Sindhoora Kota</v>
          </cell>
          <cell r="C1185" t="str">
            <v>603 801 522 045</v>
          </cell>
          <cell r="D1185" t="str">
            <v>ICICI</v>
          </cell>
          <cell r="E1185" t="str">
            <v>IBM</v>
          </cell>
          <cell r="F1185" t="str">
            <v>Hyderabad</v>
          </cell>
        </row>
        <row r="1186">
          <cell r="A1186">
            <v>2237</v>
          </cell>
          <cell r="B1186" t="str">
            <v>Lavanya R</v>
          </cell>
          <cell r="C1186" t="str">
            <v>603 801 522 013</v>
          </cell>
          <cell r="D1186" t="str">
            <v>ICICI</v>
          </cell>
          <cell r="E1186" t="str">
            <v>IBM</v>
          </cell>
          <cell r="F1186" t="str">
            <v>Hyderabad</v>
          </cell>
        </row>
        <row r="1187">
          <cell r="A1187">
            <v>2238</v>
          </cell>
          <cell r="B1187" t="str">
            <v>Mohamed Imran M</v>
          </cell>
          <cell r="C1187" t="str">
            <v>603 801 522 065</v>
          </cell>
          <cell r="D1187" t="str">
            <v>ICICI</v>
          </cell>
          <cell r="E1187" t="str">
            <v>IBM</v>
          </cell>
          <cell r="F1187" t="str">
            <v>Hyderabad</v>
          </cell>
        </row>
        <row r="1188">
          <cell r="A1188">
            <v>2239</v>
          </cell>
          <cell r="B1188" t="str">
            <v>Nafas Muhammad</v>
          </cell>
          <cell r="C1188" t="str">
            <v>603 801 522 066</v>
          </cell>
          <cell r="D1188" t="str">
            <v>ICICI</v>
          </cell>
          <cell r="E1188" t="str">
            <v>IBM</v>
          </cell>
          <cell r="F1188" t="str">
            <v>Hyderabad</v>
          </cell>
        </row>
        <row r="1189">
          <cell r="A1189">
            <v>2240</v>
          </cell>
          <cell r="B1189" t="str">
            <v>Nirmala S</v>
          </cell>
          <cell r="C1189" t="str">
            <v>603 801 522 072</v>
          </cell>
          <cell r="D1189" t="str">
            <v>ICICI</v>
          </cell>
          <cell r="E1189" t="str">
            <v>IBM</v>
          </cell>
          <cell r="F1189" t="str">
            <v>Hyderabad</v>
          </cell>
        </row>
        <row r="1190">
          <cell r="A1190">
            <v>2241</v>
          </cell>
          <cell r="B1190" t="str">
            <v>Noble C M</v>
          </cell>
          <cell r="C1190" t="str">
            <v>603 801 522 051</v>
          </cell>
          <cell r="D1190" t="str">
            <v>ICICI</v>
          </cell>
          <cell r="E1190" t="str">
            <v>IBM</v>
          </cell>
          <cell r="F1190" t="str">
            <v>Hyderabad</v>
          </cell>
        </row>
        <row r="1191">
          <cell r="A1191">
            <v>2242</v>
          </cell>
          <cell r="B1191" t="str">
            <v>Prakash Jayabalan</v>
          </cell>
          <cell r="C1191" t="str">
            <v>603 801 522 053</v>
          </cell>
          <cell r="D1191" t="str">
            <v>ICICI</v>
          </cell>
          <cell r="E1191" t="str">
            <v>IBM</v>
          </cell>
          <cell r="F1191" t="str">
            <v>Hyderabad</v>
          </cell>
        </row>
        <row r="1192">
          <cell r="A1192">
            <v>2243</v>
          </cell>
          <cell r="B1192" t="str">
            <v>Preethi Dhanabhagiam</v>
          </cell>
          <cell r="C1192" t="str">
            <v>603 801 522 030</v>
          </cell>
          <cell r="D1192" t="str">
            <v>ICICI</v>
          </cell>
          <cell r="E1192" t="str">
            <v>IBM</v>
          </cell>
          <cell r="F1192" t="str">
            <v>Hyderabad</v>
          </cell>
        </row>
        <row r="1193">
          <cell r="A1193">
            <v>2244</v>
          </cell>
          <cell r="B1193" t="str">
            <v>Priya Vadhana P</v>
          </cell>
          <cell r="C1193" t="str">
            <v>000 901 571 078</v>
          </cell>
          <cell r="D1193" t="str">
            <v>ICICI</v>
          </cell>
          <cell r="E1193" t="str">
            <v>IBM</v>
          </cell>
          <cell r="F1193" t="str">
            <v>Hyderabad</v>
          </cell>
        </row>
        <row r="1194">
          <cell r="A1194">
            <v>2245</v>
          </cell>
          <cell r="B1194" t="str">
            <v>Rajavalli H</v>
          </cell>
          <cell r="C1194" t="str">
            <v>000 901 571 079</v>
          </cell>
          <cell r="D1194" t="str">
            <v>ICICI</v>
          </cell>
          <cell r="E1194" t="str">
            <v>IBM</v>
          </cell>
          <cell r="F1194" t="str">
            <v>Hyderabad</v>
          </cell>
        </row>
        <row r="1195">
          <cell r="A1195">
            <v>2246</v>
          </cell>
          <cell r="B1195" t="str">
            <v>Rajeshwari J</v>
          </cell>
          <cell r="C1195" t="str">
            <v>603 801 522 069</v>
          </cell>
          <cell r="D1195" t="str">
            <v>ICICI</v>
          </cell>
          <cell r="E1195" t="str">
            <v>IBM</v>
          </cell>
          <cell r="F1195" t="str">
            <v>Hyderabad</v>
          </cell>
        </row>
        <row r="1196">
          <cell r="A1196">
            <v>2247</v>
          </cell>
          <cell r="B1196" t="str">
            <v>Ramya R</v>
          </cell>
          <cell r="C1196" t="str">
            <v>603 801 522 012</v>
          </cell>
          <cell r="D1196" t="str">
            <v>ICICI</v>
          </cell>
          <cell r="E1196" t="str">
            <v>IBM</v>
          </cell>
          <cell r="F1196" t="str">
            <v>Hyderabad</v>
          </cell>
        </row>
        <row r="1197">
          <cell r="A1197">
            <v>2248</v>
          </cell>
          <cell r="B1197" t="str">
            <v>Robin Raj D</v>
          </cell>
          <cell r="C1197" t="str">
            <v>603 801 522 015</v>
          </cell>
          <cell r="D1197" t="str">
            <v>ICICI</v>
          </cell>
          <cell r="E1197" t="str">
            <v>IBM</v>
          </cell>
          <cell r="F1197" t="str">
            <v>Hyderabad</v>
          </cell>
        </row>
        <row r="1198">
          <cell r="A1198">
            <v>2249</v>
          </cell>
          <cell r="B1198" t="str">
            <v>Sri Devi Dharani A R</v>
          </cell>
          <cell r="C1198" t="str">
            <v>603 801 522 076</v>
          </cell>
          <cell r="D1198" t="str">
            <v>ICICI</v>
          </cell>
          <cell r="E1198" t="str">
            <v>IBM</v>
          </cell>
          <cell r="F1198" t="str">
            <v>Hyderabad</v>
          </cell>
        </row>
        <row r="1199">
          <cell r="A1199">
            <v>2250</v>
          </cell>
          <cell r="B1199" t="str">
            <v>Sudharsun Paul D</v>
          </cell>
          <cell r="C1199" t="str">
            <v>603 801 522 052</v>
          </cell>
          <cell r="D1199" t="str">
            <v>ICICI</v>
          </cell>
          <cell r="E1199" t="str">
            <v>IBM</v>
          </cell>
          <cell r="F1199" t="str">
            <v>Hyderabad</v>
          </cell>
        </row>
        <row r="1200">
          <cell r="A1200">
            <v>2251</v>
          </cell>
          <cell r="B1200" t="str">
            <v>Suria Kandiah</v>
          </cell>
          <cell r="C1200" t="str">
            <v>603 801 522 070</v>
          </cell>
          <cell r="D1200" t="str">
            <v>ICICI</v>
          </cell>
          <cell r="E1200" t="str">
            <v>IBM</v>
          </cell>
          <cell r="F1200" t="str">
            <v>Hyderabad</v>
          </cell>
        </row>
        <row r="1201">
          <cell r="A1201">
            <v>2252</v>
          </cell>
          <cell r="B1201" t="str">
            <v>Swaathy K</v>
          </cell>
          <cell r="C1201" t="str">
            <v>603 801 522 071</v>
          </cell>
          <cell r="D1201" t="str">
            <v>ICICI</v>
          </cell>
          <cell r="E1201" t="str">
            <v>IBM</v>
          </cell>
          <cell r="F1201" t="str">
            <v>Hyderabad</v>
          </cell>
        </row>
        <row r="1202">
          <cell r="A1202">
            <v>2253</v>
          </cell>
          <cell r="B1202" t="str">
            <v>Swati Prava Mohapatra</v>
          </cell>
          <cell r="C1202" t="str">
            <v>603 801 552 068</v>
          </cell>
          <cell r="D1202" t="str">
            <v>ICICI</v>
          </cell>
          <cell r="E1202" t="str">
            <v>IBM</v>
          </cell>
          <cell r="F1202" t="str">
            <v>Hyderabad</v>
          </cell>
        </row>
        <row r="1203">
          <cell r="A1203">
            <v>2254</v>
          </cell>
          <cell r="B1203" t="str">
            <v>Valarmathi P</v>
          </cell>
          <cell r="C1203" t="str">
            <v>603 801 521 994</v>
          </cell>
          <cell r="D1203" t="str">
            <v>ICICI</v>
          </cell>
          <cell r="E1203" t="str">
            <v>IBM</v>
          </cell>
          <cell r="F1203" t="str">
            <v>Hyderabad</v>
          </cell>
        </row>
        <row r="1204">
          <cell r="A1204">
            <v>2255</v>
          </cell>
          <cell r="B1204" t="str">
            <v>Vijay Sandeep V</v>
          </cell>
          <cell r="C1204" t="str">
            <v>603 801 522 018</v>
          </cell>
          <cell r="D1204" t="str">
            <v>ICICI</v>
          </cell>
          <cell r="E1204" t="str">
            <v>IBM</v>
          </cell>
          <cell r="F1204" t="str">
            <v>Hyderabad</v>
          </cell>
        </row>
        <row r="1205">
          <cell r="A1205">
            <v>2256</v>
          </cell>
          <cell r="B1205" t="str">
            <v>Chandrasekhara Rao Jampa</v>
          </cell>
          <cell r="C1205" t="str">
            <v>000 901 574 728</v>
          </cell>
          <cell r="D1205" t="str">
            <v>ICICI</v>
          </cell>
          <cell r="E1205" t="str">
            <v>Maples</v>
          </cell>
          <cell r="F1205" t="str">
            <v>Chennai</v>
          </cell>
        </row>
        <row r="1206">
          <cell r="A1206">
            <v>2257</v>
          </cell>
          <cell r="B1206" t="str">
            <v>Sanish P</v>
          </cell>
          <cell r="C1206" t="str">
            <v>-</v>
          </cell>
          <cell r="D1206" t="str">
            <v>-</v>
          </cell>
          <cell r="E1206" t="str">
            <v>Maples</v>
          </cell>
          <cell r="F1206" t="str">
            <v>Chennai</v>
          </cell>
        </row>
        <row r="1207">
          <cell r="A1207">
            <v>2258</v>
          </cell>
          <cell r="B1207" t="str">
            <v>Balakrishnan K</v>
          </cell>
          <cell r="C1207" t="str">
            <v>000 901 575 895</v>
          </cell>
          <cell r="D1207" t="str">
            <v>ICICI</v>
          </cell>
          <cell r="E1207" t="str">
            <v>Maples</v>
          </cell>
          <cell r="F1207" t="str">
            <v>Chennai</v>
          </cell>
        </row>
        <row r="1208">
          <cell r="A1208">
            <v>2259</v>
          </cell>
          <cell r="B1208" t="str">
            <v>Praveen V S R</v>
          </cell>
          <cell r="C1208" t="str">
            <v>000 901 575 898</v>
          </cell>
          <cell r="D1208" t="str">
            <v>ICICI</v>
          </cell>
          <cell r="E1208" t="str">
            <v>Maples</v>
          </cell>
          <cell r="F1208" t="str">
            <v>Chennai</v>
          </cell>
        </row>
        <row r="1209">
          <cell r="A1209">
            <v>2260</v>
          </cell>
          <cell r="B1209" t="str">
            <v>Mahesh V M</v>
          </cell>
          <cell r="C1209" t="str">
            <v>000 901 575 900</v>
          </cell>
          <cell r="D1209" t="str">
            <v>ICICI</v>
          </cell>
          <cell r="E1209" t="str">
            <v>Maples</v>
          </cell>
          <cell r="F1209" t="str">
            <v>Chennai</v>
          </cell>
        </row>
        <row r="1210">
          <cell r="A1210">
            <v>2261</v>
          </cell>
          <cell r="B1210" t="str">
            <v>Binesh Nair C</v>
          </cell>
          <cell r="C1210" t="str">
            <v>000 901 575 896</v>
          </cell>
          <cell r="D1210" t="str">
            <v>ICICI</v>
          </cell>
          <cell r="E1210" t="str">
            <v>Maples</v>
          </cell>
          <cell r="F1210" t="str">
            <v>Chennai</v>
          </cell>
        </row>
        <row r="1211">
          <cell r="A1211">
            <v>2262</v>
          </cell>
          <cell r="B1211" t="str">
            <v>Shaikh Imran Isa</v>
          </cell>
          <cell r="C1211" t="str">
            <v>003 501 510 548</v>
          </cell>
          <cell r="D1211" t="str">
            <v>ICICI</v>
          </cell>
          <cell r="E1211" t="str">
            <v>TCS</v>
          </cell>
          <cell r="F1211" t="str">
            <v>Mumbai</v>
          </cell>
        </row>
        <row r="1212">
          <cell r="A1212">
            <v>2263</v>
          </cell>
          <cell r="B1212" t="str">
            <v>Hardik K Gupta</v>
          </cell>
          <cell r="C1212" t="str">
            <v>-</v>
          </cell>
          <cell r="D1212" t="str">
            <v>-</v>
          </cell>
          <cell r="E1212" t="str">
            <v>TCS</v>
          </cell>
          <cell r="F1212" t="str">
            <v>Rajkot</v>
          </cell>
        </row>
        <row r="1213">
          <cell r="A1213">
            <v>2264</v>
          </cell>
          <cell r="B1213" t="str">
            <v>Vishnu Charan R</v>
          </cell>
          <cell r="C1213" t="str">
            <v>000 901 575 897</v>
          </cell>
          <cell r="D1213" t="str">
            <v>ICICI</v>
          </cell>
          <cell r="E1213" t="str">
            <v>Maples</v>
          </cell>
          <cell r="F1213" t="str">
            <v>Chennai</v>
          </cell>
        </row>
        <row r="1214">
          <cell r="A1214">
            <v>2265</v>
          </cell>
          <cell r="B1214" t="str">
            <v>Sriram S</v>
          </cell>
          <cell r="C1214" t="str">
            <v>000 901 575 893</v>
          </cell>
          <cell r="D1214" t="str">
            <v>ICICI</v>
          </cell>
          <cell r="E1214" t="str">
            <v>Maples</v>
          </cell>
          <cell r="F1214" t="str">
            <v>Chennai</v>
          </cell>
        </row>
        <row r="1215">
          <cell r="A1215">
            <v>2266</v>
          </cell>
          <cell r="B1215" t="str">
            <v>Ferdin Savio M S</v>
          </cell>
          <cell r="C1215" t="str">
            <v>602 601 524 178</v>
          </cell>
          <cell r="D1215" t="str">
            <v>ICICI</v>
          </cell>
          <cell r="E1215" t="str">
            <v>Maples</v>
          </cell>
          <cell r="F1215" t="str">
            <v>Chennai</v>
          </cell>
        </row>
        <row r="1216">
          <cell r="A1216">
            <v>2267</v>
          </cell>
          <cell r="B1216" t="str">
            <v>Jeeva Bharathy M</v>
          </cell>
          <cell r="C1216" t="str">
            <v>602 601 524 176</v>
          </cell>
          <cell r="D1216" t="str">
            <v>ICICI</v>
          </cell>
          <cell r="E1216" t="str">
            <v>Maples</v>
          </cell>
          <cell r="F1216" t="str">
            <v>Chennai</v>
          </cell>
        </row>
        <row r="1217">
          <cell r="A1217">
            <v>2268</v>
          </cell>
          <cell r="B1217" t="str">
            <v>Varun N</v>
          </cell>
          <cell r="C1217" t="str">
            <v>000 901 563 124</v>
          </cell>
          <cell r="D1217" t="str">
            <v>ICICI</v>
          </cell>
          <cell r="E1217" t="str">
            <v>Maples</v>
          </cell>
          <cell r="F1217" t="str">
            <v>Chennai</v>
          </cell>
        </row>
        <row r="1218">
          <cell r="A1218">
            <v>2269</v>
          </cell>
          <cell r="B1218" t="str">
            <v>Sri JeyaSathiya Bal R</v>
          </cell>
          <cell r="C1218" t="str">
            <v>000 901 575 894</v>
          </cell>
          <cell r="D1218" t="str">
            <v>ICICI</v>
          </cell>
          <cell r="E1218" t="str">
            <v>Maples</v>
          </cell>
          <cell r="F1218" t="str">
            <v>Chennai</v>
          </cell>
        </row>
        <row r="1219">
          <cell r="A1219">
            <v>2270</v>
          </cell>
          <cell r="B1219" t="str">
            <v>Mahaveer Pendem</v>
          </cell>
          <cell r="C1219" t="str">
            <v>-</v>
          </cell>
          <cell r="D1219" t="str">
            <v>-</v>
          </cell>
          <cell r="E1219" t="str">
            <v>Maples</v>
          </cell>
          <cell r="F1219" t="str">
            <v>Hyderabad</v>
          </cell>
        </row>
        <row r="1220">
          <cell r="A1220">
            <v>2271</v>
          </cell>
          <cell r="B1220" t="str">
            <v>Ezhilmaran S</v>
          </cell>
          <cell r="C1220" t="str">
            <v>000 901 563 121</v>
          </cell>
          <cell r="D1220" t="str">
            <v>ICICI</v>
          </cell>
          <cell r="E1220" t="str">
            <v>IBM</v>
          </cell>
          <cell r="F1220" t="str">
            <v>Bangalore</v>
          </cell>
        </row>
        <row r="1221">
          <cell r="A1221">
            <v>2272</v>
          </cell>
          <cell r="B1221" t="str">
            <v>Sivakumar V</v>
          </cell>
          <cell r="C1221" t="str">
            <v>000 901 563 519</v>
          </cell>
          <cell r="D1221" t="str">
            <v>ICICI</v>
          </cell>
          <cell r="E1221" t="str">
            <v>IBM</v>
          </cell>
          <cell r="F1221" t="str">
            <v>Bangalore</v>
          </cell>
        </row>
        <row r="1222">
          <cell r="A1222">
            <v>2273</v>
          </cell>
          <cell r="B1222" t="str">
            <v>Sivaraj S</v>
          </cell>
          <cell r="C1222" t="str">
            <v>602 601 524 177</v>
          </cell>
          <cell r="D1222" t="str">
            <v>ICICI</v>
          </cell>
          <cell r="E1222" t="str">
            <v>IBM</v>
          </cell>
          <cell r="F1222" t="str">
            <v>Bangalore</v>
          </cell>
        </row>
        <row r="1223">
          <cell r="A1223">
            <v>2274</v>
          </cell>
          <cell r="B1223" t="str">
            <v>Avanthi C</v>
          </cell>
          <cell r="C1223" t="str">
            <v>000 201 589 235</v>
          </cell>
          <cell r="D1223" t="str">
            <v>ICICI</v>
          </cell>
          <cell r="E1223" t="str">
            <v>IBM</v>
          </cell>
          <cell r="F1223" t="str">
            <v>Bangalore</v>
          </cell>
        </row>
        <row r="1224">
          <cell r="A1224">
            <v>2275</v>
          </cell>
          <cell r="B1224" t="str">
            <v>Balraj M</v>
          </cell>
          <cell r="C1224" t="str">
            <v>000 201 589 236</v>
          </cell>
          <cell r="D1224" t="str">
            <v>ICICI</v>
          </cell>
          <cell r="E1224" t="str">
            <v>IBM</v>
          </cell>
          <cell r="F1224" t="str">
            <v>Bangalore</v>
          </cell>
        </row>
        <row r="1225">
          <cell r="A1225">
            <v>2276</v>
          </cell>
          <cell r="B1225" t="str">
            <v>Jubin Stephen S</v>
          </cell>
          <cell r="C1225" t="str">
            <v>000 201 591 100</v>
          </cell>
          <cell r="D1225" t="str">
            <v>ICICI</v>
          </cell>
          <cell r="E1225" t="str">
            <v>IBM</v>
          </cell>
          <cell r="F1225" t="str">
            <v>Bangalore</v>
          </cell>
        </row>
        <row r="1226">
          <cell r="A1226">
            <v>2277</v>
          </cell>
          <cell r="B1226" t="str">
            <v>Kanchana Mala N</v>
          </cell>
          <cell r="C1226" t="str">
            <v>000 201 589 784</v>
          </cell>
          <cell r="D1226" t="str">
            <v>ICICI</v>
          </cell>
          <cell r="E1226" t="str">
            <v>IBM</v>
          </cell>
          <cell r="F1226" t="str">
            <v>Bangalore</v>
          </cell>
        </row>
        <row r="1227">
          <cell r="A1227">
            <v>2278</v>
          </cell>
          <cell r="B1227" t="str">
            <v>Koshy Kureechettayil John</v>
          </cell>
          <cell r="C1227" t="str">
            <v>000 201 592 239</v>
          </cell>
          <cell r="D1227" t="str">
            <v>ICICI</v>
          </cell>
          <cell r="E1227" t="str">
            <v>IBM</v>
          </cell>
          <cell r="F1227" t="str">
            <v>Bangalore</v>
          </cell>
        </row>
        <row r="1228">
          <cell r="A1228">
            <v>2279</v>
          </cell>
          <cell r="B1228" t="str">
            <v>Sarath K</v>
          </cell>
          <cell r="C1228" t="str">
            <v>000 201 589 234</v>
          </cell>
          <cell r="D1228" t="str">
            <v>ICICI</v>
          </cell>
          <cell r="E1228" t="str">
            <v>IBM</v>
          </cell>
          <cell r="F1228" t="str">
            <v>Bangalore</v>
          </cell>
        </row>
        <row r="1229">
          <cell r="A1229" t="str">
            <v>C293</v>
          </cell>
          <cell r="B1229" t="str">
            <v>Kiran M</v>
          </cell>
          <cell r="C1229" t="str">
            <v>-</v>
          </cell>
          <cell r="D1229" t="str">
            <v>-</v>
          </cell>
          <cell r="E1229" t="str">
            <v>CSC</v>
          </cell>
          <cell r="F1229" t="str">
            <v>Hyderabad</v>
          </cell>
        </row>
        <row r="1230">
          <cell r="A1230" t="str">
            <v>C294</v>
          </cell>
          <cell r="B1230" t="str">
            <v>Lakshmi Kanthan T</v>
          </cell>
          <cell r="C1230" t="str">
            <v>-</v>
          </cell>
          <cell r="D1230" t="str">
            <v>-</v>
          </cell>
          <cell r="E1230" t="str">
            <v>Scope</v>
          </cell>
          <cell r="F1230" t="str">
            <v>Chennai</v>
          </cell>
        </row>
        <row r="1231">
          <cell r="A1231" t="str">
            <v>C295</v>
          </cell>
          <cell r="B1231" t="str">
            <v>Girish Kumar V</v>
          </cell>
          <cell r="C1231" t="str">
            <v>000 201 592 076</v>
          </cell>
          <cell r="D1231" t="str">
            <v>ICICI</v>
          </cell>
          <cell r="E1231" t="str">
            <v>I-Flex</v>
          </cell>
          <cell r="F1231" t="str">
            <v>Bangalore</v>
          </cell>
        </row>
        <row r="1232">
          <cell r="A1232" t="str">
            <v>C296</v>
          </cell>
          <cell r="B1232" t="str">
            <v>Vijay Aarumugam C</v>
          </cell>
          <cell r="C1232" t="str">
            <v>000 901 575 478</v>
          </cell>
          <cell r="D1232" t="str">
            <v>ICICI</v>
          </cell>
          <cell r="E1232" t="str">
            <v>Scope</v>
          </cell>
          <cell r="F1232" t="str">
            <v>Chennai</v>
          </cell>
        </row>
        <row r="1233">
          <cell r="A1233" t="str">
            <v>C297</v>
          </cell>
          <cell r="B1233" t="str">
            <v>Sangram Singh Poonia</v>
          </cell>
          <cell r="C1233" t="str">
            <v>005 201 515 711</v>
          </cell>
          <cell r="D1233" t="str">
            <v>ICICI</v>
          </cell>
          <cell r="E1233" t="str">
            <v>Tata Sky</v>
          </cell>
          <cell r="F1233" t="str">
            <v>Ahmedabad</v>
          </cell>
        </row>
        <row r="1234">
          <cell r="A1234" t="str">
            <v>C299</v>
          </cell>
          <cell r="B1234" t="str">
            <v>Naraayanan J S</v>
          </cell>
          <cell r="C1234" t="str">
            <v>603 801 522 895</v>
          </cell>
          <cell r="D1234" t="str">
            <v>ICICI</v>
          </cell>
          <cell r="E1234" t="str">
            <v>Maples</v>
          </cell>
          <cell r="F1234" t="str">
            <v>Chennai</v>
          </cell>
        </row>
        <row r="1235">
          <cell r="A1235" t="str">
            <v>C300</v>
          </cell>
          <cell r="B1235" t="str">
            <v>Sudha G</v>
          </cell>
          <cell r="C1235" t="str">
            <v>603 801 522 887</v>
          </cell>
          <cell r="D1235" t="str">
            <v>ICICI</v>
          </cell>
          <cell r="E1235" t="str">
            <v>Maples</v>
          </cell>
          <cell r="F1235" t="str">
            <v>Chennai</v>
          </cell>
        </row>
        <row r="1236">
          <cell r="A1236" t="str">
            <v>C301</v>
          </cell>
          <cell r="B1236" t="str">
            <v>Prabhu N</v>
          </cell>
          <cell r="C1236" t="str">
            <v>603 801 522 894</v>
          </cell>
          <cell r="D1236" t="str">
            <v>ICICI</v>
          </cell>
          <cell r="E1236" t="str">
            <v>Maples</v>
          </cell>
          <cell r="F1236" t="str">
            <v>Chennai</v>
          </cell>
        </row>
        <row r="1237">
          <cell r="A1237" t="str">
            <v>C302</v>
          </cell>
          <cell r="B1237" t="str">
            <v>Chandra Sekar K</v>
          </cell>
          <cell r="C1237" t="str">
            <v>603 801 522 888</v>
          </cell>
          <cell r="D1237" t="str">
            <v>ICICI</v>
          </cell>
          <cell r="E1237" t="str">
            <v>Maples</v>
          </cell>
          <cell r="F1237" t="str">
            <v>Chennai</v>
          </cell>
        </row>
        <row r="1238">
          <cell r="A1238" t="str">
            <v>C303</v>
          </cell>
          <cell r="B1238" t="str">
            <v>Anto Anjulus Prakash</v>
          </cell>
          <cell r="C1238" t="str">
            <v>000 901 119 196</v>
          </cell>
          <cell r="D1238" t="str">
            <v>ICICI</v>
          </cell>
          <cell r="E1238" t="str">
            <v>Maples</v>
          </cell>
          <cell r="F1238" t="str">
            <v>Chennai</v>
          </cell>
        </row>
        <row r="1239">
          <cell r="A1239" t="str">
            <v>C304</v>
          </cell>
          <cell r="B1239" t="str">
            <v>Sankaranarayanan N</v>
          </cell>
          <cell r="C1239" t="str">
            <v>-</v>
          </cell>
          <cell r="D1239" t="str">
            <v>-</v>
          </cell>
          <cell r="E1239" t="str">
            <v>Scope</v>
          </cell>
          <cell r="F1239" t="str">
            <v>Chennai</v>
          </cell>
        </row>
        <row r="1240">
          <cell r="A1240" t="str">
            <v>C305</v>
          </cell>
          <cell r="B1240" t="str">
            <v>Bagath Singh R</v>
          </cell>
          <cell r="C1240" t="str">
            <v>-</v>
          </cell>
          <cell r="D1240" t="str">
            <v>-</v>
          </cell>
          <cell r="E1240" t="str">
            <v>Maples</v>
          </cell>
          <cell r="F1240" t="str">
            <v>Chennai</v>
          </cell>
        </row>
        <row r="1241">
          <cell r="A1241" t="str">
            <v>C306</v>
          </cell>
          <cell r="B1241" t="str">
            <v>Shanthose Kumar</v>
          </cell>
          <cell r="C1241" t="str">
            <v>000 901 575 857</v>
          </cell>
          <cell r="D1241" t="str">
            <v>ICICI</v>
          </cell>
          <cell r="E1241" t="str">
            <v>Maples</v>
          </cell>
          <cell r="F1241" t="str">
            <v>Chennai</v>
          </cell>
        </row>
        <row r="1242">
          <cell r="A1242" t="str">
            <v>C307</v>
          </cell>
          <cell r="B1242" t="str">
            <v>Kishore Koppaka V C H</v>
          </cell>
          <cell r="C1242" t="str">
            <v>-</v>
          </cell>
          <cell r="D1242" t="str">
            <v>-</v>
          </cell>
          <cell r="E1242" t="str">
            <v>Maples</v>
          </cell>
          <cell r="F1242" t="str">
            <v>Chennai</v>
          </cell>
        </row>
        <row r="1243">
          <cell r="A1243" t="str">
            <v>C308</v>
          </cell>
          <cell r="B1243" t="str">
            <v>Sriram M</v>
          </cell>
          <cell r="C1243" t="str">
            <v>-</v>
          </cell>
          <cell r="D1243" t="str">
            <v>-</v>
          </cell>
          <cell r="E1243" t="str">
            <v>Maples</v>
          </cell>
          <cell r="F1243" t="str">
            <v>Chennai</v>
          </cell>
        </row>
        <row r="1251">
          <cell r="E1251">
            <v>289</v>
          </cell>
        </row>
      </sheetData>
      <sheetData sheetId="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DETAILED"/>
      <sheetName val="MAT"/>
      <sheetName val="LOSS C F"/>
      <sheetName val="234B&amp;C"/>
      <sheetName val="NOTES"/>
      <sheetName val="DEPR"/>
      <sheetName val="Consolidated"/>
      <sheetName val="new summary"/>
      <sheetName val="MSSL-Presentation, Action, Note"/>
      <sheetName val="Form16"/>
      <sheetName val="Summary (without Bonus)"/>
      <sheetName val="StdSatz"/>
      <sheetName val="Basis"/>
      <sheetName val="Telval"/>
      <sheetName val="MAINT,QP,COMM"/>
      <sheetName val="SUPPORTING"/>
      <sheetName val="Cap Gain Bonds &amp; Sec. 332053 "/>
      <sheetName val="Sheet1"/>
      <sheetName val="Packing Norms"/>
      <sheetName val="ANA SAYFA"/>
      <sheetName val="Europe Drivers"/>
      <sheetName val="Results"/>
      <sheetName val="PLGroupings"/>
      <sheetName val="FIXASET"/>
      <sheetName val="Definitions"/>
      <sheetName val="Degreasing"/>
      <sheetName val="june add-del- july 3 bkts4.6.01"/>
      <sheetName val="Monthwise sale"/>
      <sheetName val="Expenses"/>
      <sheetName val="#REF"/>
      <sheetName val="C.PLAN"/>
      <sheetName val="1077000000"/>
      <sheetName val="BS Schedule 1-4"/>
      <sheetName val="Sheet5"/>
      <sheetName val="Features"/>
      <sheetName val="Flächen"/>
      <sheetName val="Maschinen"/>
      <sheetName val="#REF!"/>
      <sheetName val="ING"/>
      <sheetName val="Input"/>
      <sheetName val="MOTO"/>
      <sheetName val="DC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Sheet3"/>
      <sheetName val="QTYP"/>
      <sheetName val="QtyT"/>
      <sheetName val="salesP"/>
      <sheetName val="SalesT"/>
      <sheetName val="DTA Qty &amp; Val"/>
      <sheetName val="Sheet1"/>
      <sheetName val="Sales1"/>
      <sheetName val="SALES"/>
      <sheetName val="Scrap_Service Inv"/>
      <sheetName val="Curr Sale"/>
      <sheetName val="Diff"/>
      <sheetName val="MASTER"/>
      <sheetName val="format"/>
      <sheetName val="CUSTOMER"/>
      <sheetName val="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D1" t="str">
            <v>PROD DESC</v>
          </cell>
        </row>
        <row r="2">
          <cell r="C2" t="str">
            <v>Complete</v>
          </cell>
          <cell r="D2" t="str">
            <v>70DPH V2</v>
          </cell>
        </row>
        <row r="3">
          <cell r="C3" t="str">
            <v>Semifinished</v>
          </cell>
          <cell r="D3" t="str">
            <v>70DPH V3</v>
          </cell>
        </row>
        <row r="4">
          <cell r="C4" t="str">
            <v>Ancillaries: 50MB</v>
          </cell>
          <cell r="D4" t="str">
            <v>ASB50 V1</v>
          </cell>
        </row>
        <row r="5">
          <cell r="C5" t="str">
            <v>Spare Parts</v>
          </cell>
          <cell r="D5" t="str">
            <v>ASB50MB V2</v>
          </cell>
        </row>
        <row r="6">
          <cell r="C6" t="str">
            <v>Other Revenue</v>
          </cell>
          <cell r="D6" t="str">
            <v xml:space="preserve">Blow Mold </v>
          </cell>
        </row>
        <row r="7">
          <cell r="C7" t="str">
            <v>Airtanks</v>
          </cell>
          <cell r="D7" t="str">
            <v>Complete mold</v>
          </cell>
        </row>
        <row r="8">
          <cell r="C8" t="str">
            <v>PF mold</v>
          </cell>
          <cell r="D8" t="str">
            <v>Injection Mold</v>
          </cell>
        </row>
        <row r="9">
          <cell r="C9" t="str">
            <v>ASB50MB mold</v>
          </cell>
          <cell r="D9" t="str">
            <v>Mold parts</v>
          </cell>
        </row>
        <row r="10">
          <cell r="C10" t="str">
            <v>70DP mold</v>
          </cell>
          <cell r="D10" t="str">
            <v>PF62B - C</v>
          </cell>
        </row>
        <row r="11">
          <cell r="C11" t="str">
            <v>Other molds</v>
          </cell>
          <cell r="D11" t="str">
            <v>PF84B - II</v>
          </cell>
        </row>
        <row r="12">
          <cell r="C12" t="str">
            <v>Mold Spares</v>
          </cell>
          <cell r="D12" t="str">
            <v>Spares B</v>
          </cell>
        </row>
        <row r="13">
          <cell r="C13" t="str">
            <v>Machine Spares</v>
          </cell>
          <cell r="D13" t="str">
            <v>Spares C</v>
          </cell>
        </row>
        <row r="14">
          <cell r="C14" t="str">
            <v>Injection</v>
          </cell>
          <cell r="D14" t="str">
            <v>Machine parts</v>
          </cell>
        </row>
        <row r="15">
          <cell r="C15" t="str">
            <v>Ancillaries: 70DPH</v>
          </cell>
          <cell r="D15" t="str">
            <v>Packing / Freight</v>
          </cell>
        </row>
        <row r="16">
          <cell r="C16" t="str">
            <v>Optional Parts</v>
          </cell>
          <cell r="D16" t="str">
            <v>Air Tanks 25L</v>
          </cell>
        </row>
        <row r="17">
          <cell r="C17" t="str">
            <v>70DPW mold</v>
          </cell>
          <cell r="D17" t="str">
            <v>Air Tanks 45L</v>
          </cell>
        </row>
        <row r="18">
          <cell r="C18" t="str">
            <v>Machine Units</v>
          </cell>
          <cell r="D18" t="str">
            <v>Air Tanks 75L</v>
          </cell>
        </row>
        <row r="19">
          <cell r="C19" t="str">
            <v>Direct/Indirect Income</v>
          </cell>
          <cell r="D19" t="str">
            <v xml:space="preserve">Dryer </v>
          </cell>
        </row>
        <row r="20">
          <cell r="C20" t="str">
            <v>PMI Mold</v>
          </cell>
          <cell r="D20" t="str">
            <v>Chiller</v>
          </cell>
        </row>
        <row r="21">
          <cell r="C21" t="str">
            <v>NBI Mold</v>
          </cell>
          <cell r="D21" t="str">
            <v>Airconditioner</v>
          </cell>
        </row>
        <row r="22">
          <cell r="D22" t="str">
            <v>Dosing Unit</v>
          </cell>
        </row>
        <row r="23">
          <cell r="D23" t="str">
            <v>Oil Tempering Unit</v>
          </cell>
        </row>
        <row r="24">
          <cell r="D24" t="str">
            <v>MTC</v>
          </cell>
        </row>
        <row r="25">
          <cell r="D25" t="str">
            <v>IU35</v>
          </cell>
        </row>
        <row r="26">
          <cell r="D26" t="str">
            <v>IU110</v>
          </cell>
        </row>
        <row r="27">
          <cell r="D27" t="str">
            <v>Design Revenue</v>
          </cell>
        </row>
        <row r="28">
          <cell r="D28" t="str">
            <v>Service revenue</v>
          </cell>
        </row>
        <row r="29">
          <cell r="D29" t="str">
            <v>Warranty upcharge</v>
          </cell>
        </row>
        <row r="30">
          <cell r="D30" t="str">
            <v>Other Charges</v>
          </cell>
        </row>
        <row r="31">
          <cell r="D31" t="str">
            <v>Spares D</v>
          </cell>
        </row>
        <row r="32">
          <cell r="D32" t="str">
            <v>PF84B - C</v>
          </cell>
        </row>
        <row r="33">
          <cell r="D33" t="str">
            <v>Remove Unit &amp; Gate Cutter</v>
          </cell>
        </row>
        <row r="34">
          <cell r="D34" t="str">
            <v xml:space="preserve">Gatecutter </v>
          </cell>
        </row>
        <row r="35">
          <cell r="D35" t="str">
            <v>Heater Unit</v>
          </cell>
        </row>
        <row r="36">
          <cell r="D36" t="str">
            <v>Hot Runner PF6 2B</v>
          </cell>
        </row>
        <row r="37">
          <cell r="D37" t="str">
            <v>PF3(4)1B - II</v>
          </cell>
        </row>
        <row r="38">
          <cell r="D38" t="str">
            <v>Blow Air Pressure Reducing Valve</v>
          </cell>
        </row>
        <row r="39">
          <cell r="D39" t="str">
            <v>Modification/Other chg</v>
          </cell>
        </row>
        <row r="40">
          <cell r="D40" t="str">
            <v>Flash Detector</v>
          </cell>
        </row>
        <row r="41">
          <cell r="D41" t="str">
            <v>Blow Touch Switch</v>
          </cell>
        </row>
        <row r="42">
          <cell r="D42" t="str">
            <v>Bottom mold updown</v>
          </cell>
        </row>
        <row r="43">
          <cell r="D43" t="str">
            <v>12 Hot Pot Zones</v>
          </cell>
        </row>
        <row r="44">
          <cell r="D44" t="str">
            <v>Blow Circuit</v>
          </cell>
        </row>
        <row r="45">
          <cell r="D45" t="str">
            <v>Blow Base Cooling</v>
          </cell>
        </row>
        <row r="46">
          <cell r="D46" t="str">
            <v>PF3(4)1B - C</v>
          </cell>
        </row>
        <row r="47">
          <cell r="D47" t="str">
            <v>70DPW</v>
          </cell>
        </row>
        <row r="48">
          <cell r="D48" t="str">
            <v>Upcharge</v>
          </cell>
        </row>
        <row r="49">
          <cell r="D49" t="str">
            <v>V1 to V2 conversion</v>
          </cell>
        </row>
        <row r="50">
          <cell r="D50" t="str">
            <v>V2 to V3 conversion</v>
          </cell>
        </row>
        <row r="51">
          <cell r="D51" t="str">
            <v>70DPW</v>
          </cell>
        </row>
        <row r="52">
          <cell r="D52" t="str">
            <v>Mold Upcharge</v>
          </cell>
        </row>
        <row r="53">
          <cell r="D53" t="str">
            <v>Machine Optional Part</v>
          </cell>
        </row>
        <row r="54">
          <cell r="D54" t="str">
            <v>Mold Optional Part</v>
          </cell>
        </row>
        <row r="55">
          <cell r="D55" t="str">
            <v>Hot Runner PF8 4B</v>
          </cell>
        </row>
        <row r="56">
          <cell r="D56" t="str">
            <v>Additional Spares</v>
          </cell>
        </row>
        <row r="57">
          <cell r="D57" t="str">
            <v>ASB50MB V3</v>
          </cell>
        </row>
        <row r="58">
          <cell r="D58" t="str">
            <v>Scrap Sale</v>
          </cell>
        </row>
        <row r="59">
          <cell r="D59" t="str">
            <v>Other Incomes</v>
          </cell>
        </row>
        <row r="60">
          <cell r="D60" t="str">
            <v>IU 10</v>
          </cell>
        </row>
      </sheetData>
      <sheetData sheetId="14" refreshError="1"/>
      <sheetData sheetId="15" refreshError="1"/>
      <sheetData sheetId="16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unk Matrix-DL"/>
      <sheetName val="Outgoing"/>
      <sheetName val="Incoming"/>
      <sheetName val="Delhi-PM"/>
      <sheetName val="Other Codes"/>
      <sheetName val="POI_MASTER_1"/>
      <sheetName val="Sheet2"/>
      <sheetName val="Component Pricing, Costs"/>
      <sheetName val="Page 1A - Proposal Strategy "/>
      <sheetName val="Masters"/>
      <sheetName val="Performance Report"/>
      <sheetName val="p&amp;l1298"/>
      <sheetName val="Other assumptions"/>
      <sheetName val="database-NO"/>
      <sheetName val="Edge_Multiservice"/>
      <sheetName val="Trunk_Matrix-DL"/>
      <sheetName val="Other_Codes"/>
      <sheetName val="Component_Pricing,_Costs"/>
      <sheetName val="Page_1A_-_Proposal_Strategy_"/>
      <sheetName val="Performance_Report"/>
      <sheetName val="Other_assumptions"/>
      <sheetName val="Factor_Sheet"/>
      <sheetName val="Eqpmnt Plng"/>
      <sheetName val="Cost assmpts"/>
      <sheetName val="Assumptions"/>
      <sheetName val="discounts"/>
      <sheetName val="RCC,Ret. Wall"/>
      <sheetName val="Sheet3"/>
      <sheetName val="IUC North Delhi"/>
      <sheetName val="Formulae"/>
      <sheetName val="Trunk_Matrix-DL1"/>
      <sheetName val="Other_Codes1"/>
      <sheetName val="Component_Pricing,_Costs1"/>
      <sheetName val="Page_1A_-_Proposal_Strategy_1"/>
      <sheetName val="Performance_Report1"/>
      <sheetName val="Other_assumptions1"/>
      <sheetName val="Eqpmnt_Plng"/>
      <sheetName val="Cost_assmpts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DLC lookups"/>
      <sheetName val="Consolidated"/>
      <sheetName val="LOM_MOD"/>
      <sheetName val="Trunk_Matrix-DL2"/>
      <sheetName val="Other_Codes2"/>
      <sheetName val="Component_Pricing,_Costs2"/>
      <sheetName val="Other_assumptions2"/>
      <sheetName val="Page_1A_-_Proposal_Strategy_2"/>
      <sheetName val="Performance_Report2"/>
      <sheetName val="Eqpmnt_Plng1"/>
      <sheetName val="Cost_assmpts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MIS"/>
      <sheetName val="Inter connect Revenue"/>
      <sheetName val="currency (2)"/>
      <sheetName val="CRITERIA1"/>
      <sheetName val="P &amp; L"/>
      <sheetName val="BP_1.1"/>
      <sheetName val="Setup2"/>
      <sheetName val="OIL"/>
      <sheetName val="Ref"/>
      <sheetName val="Lac"/>
      <sheetName val="Notes"/>
      <sheetName val="Pg.1 Marketing Info"/>
      <sheetName val="PL-AC-REF "/>
      <sheetName val="Inc-Dec in stk"/>
      <sheetName val="LedMast"/>
      <sheetName val="Ins Erection"/>
      <sheetName val="L.Q"/>
      <sheetName val="Inventory"/>
      <sheetName val="L.L Rates"/>
      <sheetName val="VC_WKG"/>
      <sheetName val="Income"/>
      <sheetName val="EPS"/>
      <sheetName val="2007-08"/>
      <sheetName val="Basic Assumptions"/>
      <sheetName val="FILWrap"/>
      <sheetName val="Opinion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A57">
            <v>0.15</v>
          </cell>
          <cell r="B57">
            <v>40</v>
          </cell>
          <cell r="C57">
            <v>0.1</v>
          </cell>
          <cell r="D57">
            <v>0.15</v>
          </cell>
        </row>
        <row r="58">
          <cell r="A58">
            <v>0.2</v>
          </cell>
          <cell r="B58">
            <v>30</v>
          </cell>
          <cell r="C58">
            <v>0.1</v>
          </cell>
          <cell r="D58">
            <v>0.2</v>
          </cell>
        </row>
        <row r="59">
          <cell r="A59">
            <v>0.25</v>
          </cell>
          <cell r="B59">
            <v>24</v>
          </cell>
          <cell r="C59">
            <v>0.1</v>
          </cell>
          <cell r="D59">
            <v>0.25</v>
          </cell>
        </row>
        <row r="60">
          <cell r="A60">
            <v>0.3</v>
          </cell>
          <cell r="B60">
            <v>20</v>
          </cell>
          <cell r="C60">
            <v>0.1</v>
          </cell>
          <cell r="D60">
            <v>0.3</v>
          </cell>
        </row>
        <row r="61">
          <cell r="A61">
            <v>0.35</v>
          </cell>
          <cell r="B61">
            <v>17.100000000000001</v>
          </cell>
          <cell r="C61">
            <v>0.1</v>
          </cell>
          <cell r="D61">
            <v>0.35087719298245612</v>
          </cell>
        </row>
        <row r="62">
          <cell r="A62">
            <v>0.4</v>
          </cell>
          <cell r="B62">
            <v>15</v>
          </cell>
          <cell r="C62">
            <v>0.1</v>
          </cell>
          <cell r="D62">
            <v>0.4</v>
          </cell>
        </row>
        <row r="63">
          <cell r="A63">
            <v>0.45</v>
          </cell>
          <cell r="B63">
            <v>13.3</v>
          </cell>
          <cell r="C63">
            <v>0.1</v>
          </cell>
          <cell r="D63">
            <v>0.45112781954887216</v>
          </cell>
        </row>
        <row r="64">
          <cell r="A64">
            <v>0.5</v>
          </cell>
          <cell r="B64">
            <v>12</v>
          </cell>
          <cell r="C64">
            <v>0.1</v>
          </cell>
          <cell r="D64">
            <v>0.5</v>
          </cell>
        </row>
        <row r="65">
          <cell r="A65">
            <v>0.6</v>
          </cell>
          <cell r="B65">
            <v>10</v>
          </cell>
          <cell r="C65">
            <v>0.1</v>
          </cell>
          <cell r="D65">
            <v>0.6</v>
          </cell>
        </row>
        <row r="66">
          <cell r="A66">
            <v>0.7</v>
          </cell>
          <cell r="B66">
            <v>8.5</v>
          </cell>
          <cell r="C66">
            <v>0.1</v>
          </cell>
          <cell r="D66">
            <v>0.70588235294117652</v>
          </cell>
        </row>
        <row r="67">
          <cell r="A67">
            <v>0.75</v>
          </cell>
          <cell r="B67">
            <v>8</v>
          </cell>
          <cell r="C67">
            <v>0.1</v>
          </cell>
          <cell r="D67">
            <v>0.75</v>
          </cell>
        </row>
        <row r="68">
          <cell r="A68">
            <v>0.85</v>
          </cell>
          <cell r="B68">
            <v>7</v>
          </cell>
          <cell r="C68">
            <v>0.1</v>
          </cell>
          <cell r="D68">
            <v>0.8571428571428571</v>
          </cell>
        </row>
        <row r="69">
          <cell r="A69">
            <v>0.95</v>
          </cell>
          <cell r="B69">
            <v>6.3</v>
          </cell>
          <cell r="C69">
            <v>0.1</v>
          </cell>
          <cell r="D69">
            <v>0.95238095238095244</v>
          </cell>
        </row>
        <row r="70">
          <cell r="A70">
            <v>1</v>
          </cell>
          <cell r="B70">
            <v>6</v>
          </cell>
          <cell r="C70">
            <v>0.1</v>
          </cell>
          <cell r="D70">
            <v>1</v>
          </cell>
        </row>
        <row r="71">
          <cell r="A71">
            <v>1.05</v>
          </cell>
          <cell r="B71">
            <v>5.7</v>
          </cell>
          <cell r="C71">
            <v>0.1</v>
          </cell>
          <cell r="D71">
            <v>1.0526315789473684</v>
          </cell>
        </row>
        <row r="72">
          <cell r="A72">
            <v>1.1499999999999999</v>
          </cell>
          <cell r="B72">
            <v>5.2</v>
          </cell>
          <cell r="C72">
            <v>0.1</v>
          </cell>
          <cell r="D72">
            <v>1.1538461538461537</v>
          </cell>
        </row>
        <row r="73">
          <cell r="A73">
            <v>1.2</v>
          </cell>
          <cell r="B73">
            <v>5</v>
          </cell>
          <cell r="C73">
            <v>0.1</v>
          </cell>
          <cell r="D73">
            <v>1.2</v>
          </cell>
        </row>
        <row r="74">
          <cell r="A74">
            <v>1.25</v>
          </cell>
          <cell r="B74">
            <v>4.8</v>
          </cell>
          <cell r="C74">
            <v>0.1</v>
          </cell>
          <cell r="D74">
            <v>1.25</v>
          </cell>
        </row>
        <row r="75">
          <cell r="A75">
            <v>1.4</v>
          </cell>
          <cell r="B75">
            <v>4.2</v>
          </cell>
          <cell r="C75">
            <v>0.1</v>
          </cell>
          <cell r="D75">
            <v>1.4285714285714286</v>
          </cell>
        </row>
        <row r="76">
          <cell r="A76">
            <v>1.45</v>
          </cell>
          <cell r="B76">
            <v>4.0999999999999996</v>
          </cell>
          <cell r="C76">
            <v>0.1</v>
          </cell>
          <cell r="D76">
            <v>1.4634146341463417</v>
          </cell>
        </row>
        <row r="77">
          <cell r="A77">
            <v>1.5</v>
          </cell>
          <cell r="B77">
            <v>4</v>
          </cell>
          <cell r="C77">
            <v>0.1</v>
          </cell>
          <cell r="D77">
            <v>1.5</v>
          </cell>
        </row>
        <row r="78">
          <cell r="A78">
            <v>1.6</v>
          </cell>
          <cell r="B78">
            <v>3.7</v>
          </cell>
          <cell r="C78">
            <v>0.1</v>
          </cell>
          <cell r="D78">
            <v>1.6216216216216215</v>
          </cell>
        </row>
        <row r="79">
          <cell r="A79">
            <v>1.75</v>
          </cell>
          <cell r="B79">
            <v>3.4</v>
          </cell>
          <cell r="C79">
            <v>0.1</v>
          </cell>
          <cell r="D79">
            <v>1.7647058823529411</v>
          </cell>
        </row>
        <row r="80">
          <cell r="A80">
            <v>2</v>
          </cell>
          <cell r="B80">
            <v>3</v>
          </cell>
          <cell r="C80">
            <v>0.1</v>
          </cell>
          <cell r="D80">
            <v>2</v>
          </cell>
        </row>
        <row r="81">
          <cell r="A81">
            <v>2.4500000000000002</v>
          </cell>
          <cell r="B81">
            <v>2.4</v>
          </cell>
          <cell r="C81">
            <v>0.1</v>
          </cell>
          <cell r="D81">
            <v>2.5</v>
          </cell>
        </row>
        <row r="82">
          <cell r="A82">
            <v>2.5</v>
          </cell>
          <cell r="B82">
            <v>2.4</v>
          </cell>
          <cell r="C82">
            <v>0.1</v>
          </cell>
          <cell r="D82">
            <v>2.5</v>
          </cell>
        </row>
        <row r="83">
          <cell r="A83">
            <v>2.75</v>
          </cell>
          <cell r="B83">
            <v>2.1</v>
          </cell>
          <cell r="C83">
            <v>0.1</v>
          </cell>
          <cell r="D83">
            <v>2.8571428571428572</v>
          </cell>
        </row>
        <row r="84">
          <cell r="A84">
            <v>2.85</v>
          </cell>
          <cell r="B84">
            <v>2</v>
          </cell>
          <cell r="C84">
            <v>0.1</v>
          </cell>
          <cell r="D84">
            <v>3</v>
          </cell>
        </row>
        <row r="85">
          <cell r="A85">
            <v>3.1</v>
          </cell>
          <cell r="B85">
            <v>1.9</v>
          </cell>
          <cell r="C85">
            <v>0.1</v>
          </cell>
          <cell r="D85">
            <v>3.1578947368421053</v>
          </cell>
        </row>
        <row r="86">
          <cell r="A86">
            <v>3.6</v>
          </cell>
          <cell r="B86">
            <v>1.65</v>
          </cell>
          <cell r="C86">
            <v>0.1</v>
          </cell>
          <cell r="D86">
            <v>3.6363636363636367</v>
          </cell>
        </row>
        <row r="87">
          <cell r="A87">
            <v>6</v>
          </cell>
          <cell r="B87">
            <v>60</v>
          </cell>
          <cell r="C87">
            <v>6</v>
          </cell>
          <cell r="D87">
            <v>6</v>
          </cell>
        </row>
        <row r="88">
          <cell r="A88">
            <v>9</v>
          </cell>
          <cell r="B88">
            <v>60</v>
          </cell>
          <cell r="C88">
            <v>9</v>
          </cell>
          <cell r="D88">
            <v>9</v>
          </cell>
        </row>
        <row r="89">
          <cell r="A89">
            <v>14</v>
          </cell>
          <cell r="B89">
            <v>60</v>
          </cell>
          <cell r="C89">
            <v>14</v>
          </cell>
          <cell r="D89">
            <v>14</v>
          </cell>
        </row>
        <row r="90">
          <cell r="A90">
            <v>15.68</v>
          </cell>
          <cell r="B90">
            <v>4.5</v>
          </cell>
          <cell r="C90">
            <v>1.2</v>
          </cell>
          <cell r="D90">
            <v>16</v>
          </cell>
        </row>
        <row r="91">
          <cell r="A91">
            <v>18.5</v>
          </cell>
          <cell r="B91">
            <v>3.8</v>
          </cell>
          <cell r="C91">
            <v>1.2</v>
          </cell>
          <cell r="D91">
            <v>18.947368421052634</v>
          </cell>
        </row>
        <row r="92">
          <cell r="A92">
            <v>5.5</v>
          </cell>
          <cell r="B92">
            <v>1.0900000000000001</v>
          </cell>
          <cell r="C92">
            <v>0.1</v>
          </cell>
          <cell r="D92">
            <v>5.50458715596330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Assumptions"/>
      <sheetName val="KPN"/>
      <sheetName val="Control"/>
      <sheetName val="Original_Andrew___Data"/>
      <sheetName val="Error_Sheet"/>
      <sheetName val="Assistance_Summary"/>
      <sheetName val="LED_Summary"/>
      <sheetName val="A&amp;C_Summary"/>
      <sheetName val="Group_Summary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Budget 2001 salary summary"/>
      <sheetName val="Ownership"/>
      <sheetName val="Calcs for Sensitivy"/>
      <sheetName val="Hist Inputs"/>
      <sheetName val="Topside Summary"/>
      <sheetName val="clinics"/>
      <sheetName val="legenda x Risparmio"/>
      <sheetName val="Domestic Cases"/>
      <sheetName val="Acct#25000-26500,20700 &amp; 41750!"/>
      <sheetName val="Com Mthly"/>
      <sheetName val="comp"/>
      <sheetName val="CTbe tong"/>
      <sheetName val="CTDZ 0.4+cto"/>
      <sheetName val="Company1_BSCF"/>
      <sheetName val="Pro Forma"/>
      <sheetName val="INPUTS"/>
      <sheetName val="Controls"/>
      <sheetName val="Rev Bridge 10 to 11"/>
      <sheetName val="Rev Bridge 11 to TTM-12"/>
      <sheetName val="Albany"/>
      <sheetName val="Calculations"/>
      <sheetName val="#REF"/>
      <sheetName val="Title"/>
      <sheetName val="Revenue Subs"/>
      <sheetName val="5 day tracking of transfers!"/>
      <sheetName val="Company"/>
      <sheetName val="Operating Statistics"/>
      <sheetName val="Sep 05"/>
      <sheetName val="BCP Operating Model"/>
      <sheetName val="WACC &amp; Stock Value"/>
      <sheetName val="IS01"/>
      <sheetName val="Original_Andrew___Data1"/>
      <sheetName val="Error_Sheet1"/>
      <sheetName val="Assistance_Summary1"/>
      <sheetName val="LED_Summary1"/>
      <sheetName val="A&amp;C_Summary1"/>
      <sheetName val="Group_Summary1"/>
      <sheetName val="Sep_05"/>
      <sheetName val="Budget_2001_salary_summary"/>
      <sheetName val="Inventory_Analysis_(2)"/>
      <sheetName val="Domestic_Cases"/>
      <sheetName val="Acct#25000-26500,20700_&amp;_41750!"/>
      <sheetName val="Calcs_for_Sensitivy"/>
      <sheetName val="Hist_Inputs"/>
      <sheetName val="Topside_Summary"/>
      <sheetName val="legenda_x_Risparmio"/>
      <sheetName val="Normalized_Monthly_Working_Cap"/>
      <sheetName val="Reserve_-_Slow_-_No_Move"/>
      <sheetName val="Capital_IQ_Inputs"/>
      <sheetName val="Revenue_Subs"/>
      <sheetName val="CTbe_tong"/>
      <sheetName val="CTDZ_0_4+cto"/>
      <sheetName val="Pro_Forma"/>
      <sheetName val="5_day_tracking_of_transfers!"/>
      <sheetName val="Tobac WACC"/>
      <sheetName val="XREF"/>
      <sheetName val="Sheet1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Original_Andrew___Data5"/>
      <sheetName val="Error_Sheet5"/>
      <sheetName val="Assistance_Summary5"/>
      <sheetName val="LED_Summary5"/>
      <sheetName val="A&amp;C_Summary5"/>
      <sheetName val="Group_Summary5"/>
      <sheetName val="Original_Andrew___Data4"/>
      <sheetName val="Error_Sheet4"/>
      <sheetName val="Assistance_Summary4"/>
      <sheetName val="LED_Summary4"/>
      <sheetName val="A&amp;C_Summary4"/>
      <sheetName val="Group_Summary4"/>
      <sheetName val="Original_Andrew___Data6"/>
      <sheetName val="Error_Sheet6"/>
      <sheetName val="Assistance_Summary6"/>
      <sheetName val="LED_Summary6"/>
      <sheetName val="A&amp;C_Summary6"/>
      <sheetName val="Group_Summary6"/>
      <sheetName val="Original_Andrew___Data7"/>
      <sheetName val="Error_Sheet7"/>
      <sheetName val="Assistance_Summary7"/>
      <sheetName val="LED_Summary7"/>
      <sheetName val="A&amp;C_Summary7"/>
      <sheetName val="Group_Summary7"/>
      <sheetName val="Budget_2001_salary_summary1"/>
      <sheetName val="Domestic_Cases1"/>
      <sheetName val="Acct#25000-26500,20700_&amp;_417501"/>
      <sheetName val="Inventory_Analysis_(2)1"/>
      <sheetName val="Normalized_Monthly_Working_Cap1"/>
      <sheetName val="Calcs_for_Sensitivy1"/>
      <sheetName val="Hist_Inputs1"/>
      <sheetName val="Topside_Summary1"/>
      <sheetName val="Italian Book Italtel"/>
      <sheetName val="P&amp;L check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#CRU1002"/>
      <sheetName val="Flags"/>
      <sheetName val="Pd4 FCST"/>
      <sheetName val="Pd4 PLAN"/>
      <sheetName val="SAP DATa"/>
      <sheetName val="IC PAC subcat"/>
      <sheetName val="SAP Plan Data"/>
      <sheetName val="Mapping"/>
      <sheetName val="Steuerung"/>
      <sheetName val="BEV"/>
      <sheetName val="SET UP"/>
      <sheetName val="LBO"/>
      <sheetName val="Expenses by Function"/>
      <sheetName val="Calculation"/>
      <sheetName val="ANALYSIS O-EXPNS"/>
      <sheetName val="New Store Start"/>
      <sheetName val="Quarterly Model"/>
      <sheetName val="NewSouth Best Comps"/>
      <sheetName val="Summary"/>
    </sheetNames>
    <sheetDataSet>
      <sheetData sheetId="0">
        <row r="3">
          <cell r="D3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-1"/>
      <sheetName val="S-1(2)"/>
      <sheetName val="Details of Cash and Deposit"/>
      <sheetName val="BS Details of Other"/>
      <sheetName val="S-2"/>
      <sheetName val="S-2(2)"/>
      <sheetName val="S-2(3)"/>
      <sheetName val="S-2(4)(S)"/>
      <sheetName val="PL Details of Other"/>
      <sheetName val="S-3"/>
      <sheetName val="PL Report"/>
      <sheetName val="S-4(Cur Assets)"/>
      <sheetName val="S-4(Inv and other)"/>
      <sheetName val="S-4(Cur liabilities)"/>
      <sheetName val="S-4(Long liabilities)"/>
      <sheetName val="S-4(Sell and adm)"/>
      <sheetName val="S-4(Non Operating)"/>
      <sheetName val="S-4(Extraordinary)"/>
      <sheetName val="S-4(3)"/>
      <sheetName val="S-4(4)"/>
      <sheetName val="S-5"/>
      <sheetName val="S-6"/>
      <sheetName val="S-6(2)"/>
      <sheetName val="S-13"/>
      <sheetName val="VLVSheet"/>
    </sheetNames>
    <sheetDataSet>
      <sheetData sheetId="0">
        <row r="3">
          <cell r="A3" t="str">
            <v>Q2011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7"/>
      <sheetName val="Sheet6"/>
      <sheetName val="Sheet5"/>
      <sheetName val="Fixed Assets"/>
      <sheetName val="Sheet2"/>
      <sheetName val="Sheet3"/>
      <sheetName val="Sheet1"/>
      <sheetName val="Sheet4"/>
      <sheetName val="Sheet8"/>
      <sheetName val="Sheet10"/>
      <sheetName val="Sheet9"/>
      <sheetName val="Sheet11"/>
      <sheetName val="Sheet12"/>
      <sheetName val="Sheet13"/>
      <sheetName val="Sheet13 -Datewise"/>
      <sheetName val="Sheet13-Personwise"/>
      <sheetName val="Sheet14"/>
      <sheetName val="Sheet15"/>
      <sheetName val="HBI NCD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Creditors</v>
          </cell>
          <cell r="B11" t="str">
            <v>GDA</v>
          </cell>
          <cell r="C11">
            <v>37756</v>
          </cell>
          <cell r="D11" t="str">
            <v>Schedule</v>
          </cell>
          <cell r="E11" t="str">
            <v>Pending</v>
          </cell>
          <cell r="F11" t="str">
            <v>Segregation of Creditors - For Expenses</v>
          </cell>
        </row>
        <row r="12">
          <cell r="A12" t="str">
            <v>Creditors</v>
          </cell>
          <cell r="B12" t="str">
            <v>GDA</v>
          </cell>
          <cell r="C12">
            <v>37756</v>
          </cell>
          <cell r="D12" t="str">
            <v>Schedule</v>
          </cell>
          <cell r="E12" t="str">
            <v>Pending</v>
          </cell>
          <cell r="F12" t="str">
            <v xml:space="preserve">                                      For Purchases</v>
          </cell>
        </row>
        <row r="13">
          <cell r="A13" t="str">
            <v>Creditors</v>
          </cell>
          <cell r="B13" t="str">
            <v>GDA</v>
          </cell>
          <cell r="C13">
            <v>37756</v>
          </cell>
          <cell r="D13" t="str">
            <v>Schedule</v>
          </cell>
          <cell r="E13" t="str">
            <v>Pending</v>
          </cell>
          <cell r="F13" t="str">
            <v xml:space="preserve">                                      For Capital Goods</v>
          </cell>
        </row>
        <row r="14">
          <cell r="A14" t="str">
            <v>Creditors</v>
          </cell>
          <cell r="B14" t="str">
            <v>GDA</v>
          </cell>
          <cell r="C14">
            <v>37756</v>
          </cell>
          <cell r="D14" t="str">
            <v>Letters</v>
          </cell>
          <cell r="E14" t="str">
            <v>Pending</v>
          </cell>
          <cell r="F14" t="str">
            <v>Confirmation of Balances for all "Advances to Creditors".</v>
          </cell>
        </row>
        <row r="16">
          <cell r="A16" t="str">
            <v>Creditors</v>
          </cell>
          <cell r="B16" t="str">
            <v>GDA</v>
          </cell>
          <cell r="C16">
            <v>37760</v>
          </cell>
          <cell r="D16">
            <v>0</v>
          </cell>
          <cell r="E16">
            <v>0</v>
          </cell>
          <cell r="F16" t="str">
            <v>Detailed scrutiny of Creditors bearing Debit Balances</v>
          </cell>
        </row>
        <row r="17">
          <cell r="A17" t="str">
            <v>Creditors</v>
          </cell>
          <cell r="B17" t="str">
            <v>GDA</v>
          </cell>
          <cell r="C17">
            <v>37760</v>
          </cell>
          <cell r="D17" t="str">
            <v>Schedule</v>
          </cell>
          <cell r="E17" t="str">
            <v>Pending</v>
          </cell>
          <cell r="F17" t="str">
            <v>Provisions for Doubtful Advances</v>
          </cell>
        </row>
        <row r="18">
          <cell r="A18" t="str">
            <v>Fixed Assets</v>
          </cell>
          <cell r="B18" t="str">
            <v>GDA</v>
          </cell>
          <cell r="C18">
            <v>37761</v>
          </cell>
          <cell r="D18" t="str">
            <v>Statement</v>
          </cell>
          <cell r="E18">
            <v>0</v>
          </cell>
          <cell r="F18" t="str">
            <v>CRM I Capitalisation - Billwise Details (Including Summary break-up of Expenditure Pending Allocation)</v>
          </cell>
        </row>
        <row r="19">
          <cell r="A19" t="str">
            <v>CENVAT</v>
          </cell>
          <cell r="B19" t="str">
            <v>GDA</v>
          </cell>
          <cell r="C19">
            <v>37761</v>
          </cell>
          <cell r="D19" t="str">
            <v>Schedule</v>
          </cell>
          <cell r="E19">
            <v>0</v>
          </cell>
          <cell r="F19" t="str">
            <v>On Capital Goods - Accounting</v>
          </cell>
        </row>
        <row r="20">
          <cell r="A20" t="str">
            <v>Creditors</v>
          </cell>
          <cell r="B20" t="str">
            <v>GDA</v>
          </cell>
          <cell r="C20">
            <v>37761</v>
          </cell>
          <cell r="D20">
            <v>0</v>
          </cell>
          <cell r="E20" t="str">
            <v>Pending</v>
          </cell>
          <cell r="F20" t="str">
            <v>Scrutiny of OUTSTANDING LIABILITY Accounts for regularising Creditor Balances</v>
          </cell>
        </row>
        <row r="21">
          <cell r="A21" t="str">
            <v>Fixed Assets</v>
          </cell>
          <cell r="B21" t="str">
            <v>GDA</v>
          </cell>
          <cell r="C21">
            <v>37762</v>
          </cell>
          <cell r="D21" t="str">
            <v>Statement</v>
          </cell>
          <cell r="E21">
            <v>0</v>
          </cell>
          <cell r="F21" t="str">
            <v>Details of Capital WIP for CRM II</v>
          </cell>
        </row>
        <row r="22">
          <cell r="A22" t="str">
            <v>CENVAT</v>
          </cell>
          <cell r="B22" t="str">
            <v>GDA</v>
          </cell>
          <cell r="C22">
            <v>37762</v>
          </cell>
          <cell r="D22">
            <v>0</v>
          </cell>
          <cell r="E22">
            <v>0</v>
          </cell>
          <cell r="F22" t="str">
            <v>Scrutiny of all Old CENVAT related Accounts - 'To be availed etc".</v>
          </cell>
        </row>
        <row r="24">
          <cell r="A24" t="str">
            <v>Quantitative Details</v>
          </cell>
          <cell r="B24" t="str">
            <v>GDA</v>
          </cell>
          <cell r="C24">
            <v>37762</v>
          </cell>
          <cell r="D24" t="str">
            <v>Statement</v>
          </cell>
          <cell r="E24">
            <v>0</v>
          </cell>
          <cell r="F24" t="str">
            <v>Raw Material Consumption</v>
          </cell>
        </row>
        <row r="25">
          <cell r="A25" t="str">
            <v>Transactions in Foreign Exchange</v>
          </cell>
          <cell r="B25" t="str">
            <v>GDA</v>
          </cell>
          <cell r="C25">
            <v>37762</v>
          </cell>
          <cell r="D25" t="str">
            <v>Statement</v>
          </cell>
          <cell r="E25">
            <v>0</v>
          </cell>
          <cell r="F25" t="str">
            <v>Imports During the Year - RM, Capital Goods, Stores Spares &amp; Repairs &amp; Maint.</v>
          </cell>
        </row>
        <row r="26">
          <cell r="A26" t="str">
            <v>Value of RM Consumed</v>
          </cell>
          <cell r="B26" t="str">
            <v>GDA</v>
          </cell>
          <cell r="C26">
            <v>37762</v>
          </cell>
          <cell r="D26" t="str">
            <v>Schedule</v>
          </cell>
          <cell r="E26">
            <v>0</v>
          </cell>
          <cell r="F26" t="str">
            <v>Indegenious to Imports</v>
          </cell>
        </row>
        <row r="27">
          <cell r="A27" t="str">
            <v xml:space="preserve">Foreign Exchange Fluctuation </v>
          </cell>
          <cell r="B27" t="str">
            <v>GDA</v>
          </cell>
          <cell r="C27">
            <v>37762</v>
          </cell>
          <cell r="D27" t="str">
            <v>Schedule</v>
          </cell>
          <cell r="E27">
            <v>0</v>
          </cell>
          <cell r="F27" t="str">
            <v>Detailed Statement.</v>
          </cell>
        </row>
        <row r="28">
          <cell r="A28" t="str">
            <v>Related Party</v>
          </cell>
          <cell r="B28" t="str">
            <v>GDA</v>
          </cell>
          <cell r="C28">
            <v>37762</v>
          </cell>
          <cell r="D28" t="str">
            <v>Schedule</v>
          </cell>
          <cell r="E28">
            <v>0</v>
          </cell>
          <cell r="F28" t="str">
            <v>Details with Account.</v>
          </cell>
        </row>
        <row r="30">
          <cell r="A30" t="str">
            <v>Creditors</v>
          </cell>
          <cell r="B30" t="str">
            <v>KESHAV</v>
          </cell>
          <cell r="C30">
            <v>37759</v>
          </cell>
          <cell r="D30">
            <v>0</v>
          </cell>
          <cell r="E30">
            <v>0</v>
          </cell>
          <cell r="F30" t="str">
            <v>Scrutiny of Current creditors</v>
          </cell>
        </row>
        <row r="32">
          <cell r="A32" t="str">
            <v>Head Office Account</v>
          </cell>
          <cell r="B32" t="str">
            <v>Prasad</v>
          </cell>
          <cell r="C32">
            <v>37749</v>
          </cell>
          <cell r="D32">
            <v>0</v>
          </cell>
          <cell r="E32" t="str">
            <v>Ready from</v>
          </cell>
          <cell r="F32" t="str">
            <v>Voucher Prints</v>
          </cell>
        </row>
        <row r="33">
          <cell r="A33" t="str">
            <v>Head Office Account</v>
          </cell>
          <cell r="B33" t="str">
            <v>Prasad</v>
          </cell>
          <cell r="C33">
            <v>37750</v>
          </cell>
          <cell r="D33">
            <v>0</v>
          </cell>
          <cell r="E33" t="str">
            <v>Pune books</v>
          </cell>
          <cell r="F33" t="str">
            <v>Voucher Verfications</v>
          </cell>
        </row>
        <row r="34">
          <cell r="A34" t="str">
            <v>Head Office Account</v>
          </cell>
          <cell r="B34" t="str">
            <v>Prasad</v>
          </cell>
          <cell r="C34">
            <v>37753</v>
          </cell>
          <cell r="D34" t="str">
            <v>Reco</v>
          </cell>
          <cell r="E34">
            <v>0</v>
          </cell>
          <cell r="F34" t="str">
            <v>Reconciliations.</v>
          </cell>
        </row>
        <row r="35">
          <cell r="A35" t="str">
            <v>Fixed Assets</v>
          </cell>
          <cell r="B35" t="str">
            <v>Prasad</v>
          </cell>
          <cell r="C35">
            <v>37753</v>
          </cell>
          <cell r="D35">
            <v>0</v>
          </cell>
          <cell r="E35" t="str">
            <v>Pending</v>
          </cell>
          <cell r="F35" t="str">
            <v>Capitalisation of HP Purchases.</v>
          </cell>
        </row>
        <row r="36">
          <cell r="A36" t="str">
            <v>Salary</v>
          </cell>
          <cell r="B36" t="str">
            <v>Prasad</v>
          </cell>
          <cell r="C36">
            <v>37756</v>
          </cell>
          <cell r="D36" t="str">
            <v>Schedule</v>
          </cell>
          <cell r="E36">
            <v>0</v>
          </cell>
          <cell r="F36" t="str">
            <v>Salary Payable Account Schedule</v>
          </cell>
        </row>
        <row r="37">
          <cell r="A37" t="str">
            <v>Salary</v>
          </cell>
          <cell r="B37" t="str">
            <v>Prasad</v>
          </cell>
          <cell r="C37">
            <v>37758</v>
          </cell>
          <cell r="D37" t="str">
            <v>Schedule</v>
          </cell>
          <cell r="E37">
            <v>0</v>
          </cell>
          <cell r="F37" t="str">
            <v>Monthwise Schedules - Salary, PF &amp; PT</v>
          </cell>
        </row>
        <row r="38">
          <cell r="A38" t="str">
            <v>Value of Stores &amp; Spares Consumed</v>
          </cell>
          <cell r="B38" t="str">
            <v>Prasad</v>
          </cell>
          <cell r="C38">
            <v>37762</v>
          </cell>
          <cell r="D38" t="str">
            <v>Schedule</v>
          </cell>
          <cell r="E38">
            <v>0</v>
          </cell>
          <cell r="F38" t="str">
            <v>Indegenious to Imports</v>
          </cell>
        </row>
        <row r="39">
          <cell r="A39" t="str">
            <v>Salary</v>
          </cell>
          <cell r="B39" t="str">
            <v>Sridhar/Prasad</v>
          </cell>
          <cell r="C39">
            <v>37748</v>
          </cell>
          <cell r="D39" t="str">
            <v>Schedule</v>
          </cell>
          <cell r="E39" t="str">
            <v>Completed</v>
          </cell>
          <cell r="F39" t="str">
            <v>Provision for Gratuity-Leave Encashment &amp; Bonus</v>
          </cell>
        </row>
        <row r="40">
          <cell r="A40" t="str">
            <v>Salary</v>
          </cell>
          <cell r="B40" t="str">
            <v>Sridhar/Prasad</v>
          </cell>
          <cell r="C40">
            <v>37759</v>
          </cell>
          <cell r="D40" t="str">
            <v>Schedule</v>
          </cell>
          <cell r="E40">
            <v>0</v>
          </cell>
          <cell r="F40" t="str">
            <v>Deferred Tax implications</v>
          </cell>
        </row>
        <row r="42">
          <cell r="A42" t="str">
            <v>Inventory</v>
          </cell>
          <cell r="B42" t="str">
            <v>Rao</v>
          </cell>
          <cell r="C42">
            <v>37755</v>
          </cell>
          <cell r="D42" t="str">
            <v>Statement</v>
          </cell>
          <cell r="E42">
            <v>0</v>
          </cell>
          <cell r="F42" t="str">
            <v>Valuation of FG</v>
          </cell>
        </row>
        <row r="44">
          <cell r="A44" t="str">
            <v>Donations</v>
          </cell>
          <cell r="B44" t="str">
            <v>Sanjay</v>
          </cell>
          <cell r="C44">
            <v>37755</v>
          </cell>
          <cell r="D44" t="str">
            <v>Schedule</v>
          </cell>
          <cell r="E44" t="str">
            <v>Pending</v>
          </cell>
          <cell r="F44" t="str">
            <v>List with details of Party.</v>
          </cell>
        </row>
        <row r="45">
          <cell r="A45" t="str">
            <v>CENVAT</v>
          </cell>
          <cell r="B45" t="str">
            <v>Sridhar/Sanjay</v>
          </cell>
          <cell r="C45">
            <v>37755</v>
          </cell>
          <cell r="D45" t="str">
            <v>Schedule</v>
          </cell>
          <cell r="E45" t="str">
            <v>By 13th</v>
          </cell>
          <cell r="F45" t="str">
            <v>On Inputs - Accounting</v>
          </cell>
        </row>
        <row r="47">
          <cell r="A47" t="str">
            <v>Creditors</v>
          </cell>
          <cell r="B47" t="str">
            <v>Sridhar</v>
          </cell>
          <cell r="C47">
            <v>37750</v>
          </cell>
          <cell r="D47">
            <v>0</v>
          </cell>
          <cell r="E47" t="str">
            <v>Completed</v>
          </cell>
          <cell r="F47" t="str">
            <v>SSI Creditors Status</v>
          </cell>
        </row>
        <row r="48">
          <cell r="A48" t="str">
            <v>Depreciation</v>
          </cell>
          <cell r="B48" t="str">
            <v>Sridhar</v>
          </cell>
          <cell r="C48">
            <v>37754</v>
          </cell>
          <cell r="D48" t="str">
            <v>Statement</v>
          </cell>
          <cell r="E48">
            <v>0</v>
          </cell>
          <cell r="F48" t="str">
            <v>Shiftwise Linewise Working Days</v>
          </cell>
        </row>
        <row r="49">
          <cell r="A49" t="str">
            <v>Inventory</v>
          </cell>
          <cell r="B49" t="str">
            <v>Sridhar</v>
          </cell>
          <cell r="C49">
            <v>37755</v>
          </cell>
          <cell r="D49">
            <v>0</v>
          </cell>
          <cell r="E49">
            <v>0</v>
          </cell>
          <cell r="F49" t="str">
            <v>Provision for ED</v>
          </cell>
        </row>
        <row r="50">
          <cell r="A50" t="str">
            <v>Depreciation</v>
          </cell>
          <cell r="B50" t="str">
            <v>Sridhar</v>
          </cell>
          <cell r="C50">
            <v>37755</v>
          </cell>
          <cell r="D50" t="str">
            <v>Statement</v>
          </cell>
          <cell r="E50">
            <v>0</v>
          </cell>
          <cell r="F50" t="str">
            <v>Depreciation Calculation.</v>
          </cell>
        </row>
        <row r="51">
          <cell r="A51" t="str">
            <v>Banks</v>
          </cell>
          <cell r="B51" t="str">
            <v>Sridhar</v>
          </cell>
          <cell r="C51">
            <v>37756</v>
          </cell>
          <cell r="D51" t="str">
            <v>Letters</v>
          </cell>
          <cell r="E51">
            <v>0</v>
          </cell>
          <cell r="F51" t="str">
            <v>Confirmation of Balances</v>
          </cell>
        </row>
        <row r="52">
          <cell r="A52" t="str">
            <v>Banks</v>
          </cell>
          <cell r="B52" t="str">
            <v>Sridhar</v>
          </cell>
          <cell r="C52">
            <v>37756</v>
          </cell>
          <cell r="D52" t="str">
            <v>Reco.</v>
          </cell>
          <cell r="E52">
            <v>0</v>
          </cell>
          <cell r="F52" t="str">
            <v>Final Reconciliations</v>
          </cell>
        </row>
        <row r="53">
          <cell r="A53" t="str">
            <v>Depreciation</v>
          </cell>
          <cell r="B53" t="str">
            <v>Sridhar</v>
          </cell>
          <cell r="C53">
            <v>37756</v>
          </cell>
          <cell r="D53" t="str">
            <v>Schedule</v>
          </cell>
          <cell r="E53">
            <v>0</v>
          </cell>
          <cell r="F53" t="str">
            <v>Deffered Tax Implications</v>
          </cell>
        </row>
        <row r="54">
          <cell r="A54" t="str">
            <v>Audit Fees</v>
          </cell>
          <cell r="B54" t="str">
            <v>Sridhar</v>
          </cell>
          <cell r="C54">
            <v>37759</v>
          </cell>
          <cell r="D54">
            <v>0</v>
          </cell>
          <cell r="E54" t="str">
            <v>Pending</v>
          </cell>
          <cell r="F54" t="str">
            <v>Provision for March</v>
          </cell>
        </row>
        <row r="59">
          <cell r="A59" t="str">
            <v>Fixed Assets</v>
          </cell>
          <cell r="B59" t="str">
            <v>Sridhar</v>
          </cell>
          <cell r="C59">
            <v>37761</v>
          </cell>
          <cell r="D59">
            <v>0</v>
          </cell>
          <cell r="E59">
            <v>0</v>
          </cell>
          <cell r="F59" t="str">
            <v>Writing off of impared assets</v>
          </cell>
        </row>
        <row r="62">
          <cell r="A62" t="str">
            <v>TDS</v>
          </cell>
          <cell r="B62" t="str">
            <v>Sridhar/Sunil</v>
          </cell>
          <cell r="C62">
            <v>37758</v>
          </cell>
          <cell r="D62">
            <v>0</v>
          </cell>
          <cell r="E62" t="str">
            <v>Pending</v>
          </cell>
          <cell r="F62" t="str">
            <v>Nil - Payable Accounts</v>
          </cell>
        </row>
        <row r="63">
          <cell r="A63" t="str">
            <v>TDS</v>
          </cell>
          <cell r="B63" t="str">
            <v>Sridhar/Sunil</v>
          </cell>
          <cell r="C63">
            <v>37758</v>
          </cell>
          <cell r="D63">
            <v>0</v>
          </cell>
          <cell r="E63" t="str">
            <v>Pending</v>
          </cell>
          <cell r="F63" t="str">
            <v>All Accounts Reconciliations</v>
          </cell>
        </row>
        <row r="64">
          <cell r="A64" t="str">
            <v>Branches</v>
          </cell>
          <cell r="B64" t="str">
            <v>Sunil</v>
          </cell>
          <cell r="C64">
            <v>37750</v>
          </cell>
          <cell r="D64">
            <v>0</v>
          </cell>
          <cell r="E64" t="str">
            <v>Completed</v>
          </cell>
          <cell r="F64" t="str">
            <v>Expenses Accounting</v>
          </cell>
        </row>
        <row r="65">
          <cell r="A65" t="str">
            <v>Branches</v>
          </cell>
          <cell r="B65" t="str">
            <v>Sunil</v>
          </cell>
          <cell r="C65">
            <v>37750</v>
          </cell>
          <cell r="D65" t="str">
            <v>Reco</v>
          </cell>
          <cell r="E65" t="str">
            <v>Completed</v>
          </cell>
          <cell r="F65" t="str">
            <v>Bank Reconciliations</v>
          </cell>
        </row>
        <row r="66">
          <cell r="A66" t="str">
            <v>Branches</v>
          </cell>
          <cell r="B66" t="str">
            <v>Sunil</v>
          </cell>
          <cell r="C66">
            <v>37750</v>
          </cell>
          <cell r="D66" t="str">
            <v>Letters</v>
          </cell>
          <cell r="E66" t="str">
            <v>Completed</v>
          </cell>
          <cell r="F66" t="str">
            <v>Cash  Confirmation of Balances</v>
          </cell>
        </row>
        <row r="67">
          <cell r="A67" t="str">
            <v>Power</v>
          </cell>
          <cell r="B67" t="str">
            <v>Sunil</v>
          </cell>
          <cell r="C67">
            <v>37750</v>
          </cell>
          <cell r="D67" t="str">
            <v>Statement</v>
          </cell>
          <cell r="E67" t="str">
            <v>Completed</v>
          </cell>
          <cell r="F67" t="str">
            <v>Monthwise Schedule.</v>
          </cell>
        </row>
        <row r="68">
          <cell r="A68" t="str">
            <v>ED on Sales</v>
          </cell>
          <cell r="B68" t="str">
            <v>Sunil</v>
          </cell>
          <cell r="C68">
            <v>37756</v>
          </cell>
          <cell r="D68" t="str">
            <v>Schedule</v>
          </cell>
          <cell r="E68" t="str">
            <v>Pending</v>
          </cell>
          <cell r="F68" t="str">
            <v>Schedule - Monthwise.</v>
          </cell>
        </row>
        <row r="69">
          <cell r="A69" t="str">
            <v>Deposits</v>
          </cell>
          <cell r="B69" t="str">
            <v>Sunil</v>
          </cell>
          <cell r="C69">
            <v>37756</v>
          </cell>
          <cell r="D69" t="str">
            <v>Schedules</v>
          </cell>
          <cell r="E69" t="str">
            <v>Pending</v>
          </cell>
          <cell r="F69" t="str">
            <v>Schedules</v>
          </cell>
        </row>
        <row r="70">
          <cell r="A70" t="str">
            <v>Salary</v>
          </cell>
          <cell r="B70" t="str">
            <v>Sunil</v>
          </cell>
          <cell r="C70">
            <v>37756</v>
          </cell>
          <cell r="D70" t="str">
            <v>Schedule</v>
          </cell>
          <cell r="E70">
            <v>0</v>
          </cell>
          <cell r="F70" t="str">
            <v>BONUS Payable Accounts - OLD - Employeewise Schedules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  <sheetName val="OpTrack"/>
      <sheetName val="PFReportApr-2009"/>
    </sheetNames>
    <sheetDataSet>
      <sheetData sheetId="0" refreshError="1">
        <row r="5">
          <cell r="E5" t="str">
            <v>Basic+DA</v>
          </cell>
          <cell r="F5" t="str">
            <v>PF</v>
          </cell>
          <cell r="G5" t="str">
            <v>VPF</v>
          </cell>
          <cell r="H5" t="str">
            <v>PF</v>
          </cell>
          <cell r="I5" t="str">
            <v>EPS</v>
          </cell>
          <cell r="J5" t="str">
            <v>Total</v>
          </cell>
        </row>
        <row r="6">
          <cell r="A6">
            <v>316058</v>
          </cell>
          <cell r="B6" t="str">
            <v>David C Johnson</v>
          </cell>
          <cell r="C6">
            <v>1391023</v>
          </cell>
          <cell r="D6" t="str">
            <v>KN/45554/65</v>
          </cell>
          <cell r="E6">
            <v>191715</v>
          </cell>
          <cell r="F6">
            <v>23006</v>
          </cell>
          <cell r="G6">
            <v>0</v>
          </cell>
          <cell r="H6">
            <v>22464.55</v>
          </cell>
          <cell r="I6">
            <v>541.45000000000005</v>
          </cell>
          <cell r="J6">
            <v>23006</v>
          </cell>
        </row>
        <row r="7">
          <cell r="A7">
            <v>401568</v>
          </cell>
          <cell r="B7" t="str">
            <v>Tamil  I Selvi- Kathiresan</v>
          </cell>
          <cell r="C7">
            <v>1391002</v>
          </cell>
          <cell r="D7" t="str">
            <v>KN/45554/107</v>
          </cell>
          <cell r="E7">
            <v>156260</v>
          </cell>
          <cell r="F7">
            <v>18751</v>
          </cell>
          <cell r="G7">
            <v>0</v>
          </cell>
          <cell r="H7">
            <v>18209.55</v>
          </cell>
          <cell r="I7">
            <v>541.45000000000005</v>
          </cell>
          <cell r="J7">
            <v>18751</v>
          </cell>
        </row>
        <row r="8">
          <cell r="A8">
            <v>417166</v>
          </cell>
          <cell r="B8" t="str">
            <v>James K MacNevin</v>
          </cell>
          <cell r="C8">
            <v>1391001</v>
          </cell>
          <cell r="D8" t="str">
            <v>KN/45554/35</v>
          </cell>
          <cell r="E8">
            <v>293122</v>
          </cell>
          <cell r="F8">
            <v>35175</v>
          </cell>
          <cell r="G8">
            <v>0</v>
          </cell>
          <cell r="H8">
            <v>34633.550000000003</v>
          </cell>
          <cell r="I8">
            <v>541.45000000000005</v>
          </cell>
          <cell r="J8">
            <v>35175</v>
          </cell>
        </row>
        <row r="9">
          <cell r="A9">
            <v>488329</v>
          </cell>
          <cell r="B9" t="str">
            <v>Madhura Ray</v>
          </cell>
          <cell r="C9">
            <v>1391001</v>
          </cell>
          <cell r="D9" t="str">
            <v>KN/45554/1</v>
          </cell>
          <cell r="E9">
            <v>17205</v>
          </cell>
          <cell r="F9">
            <v>2065</v>
          </cell>
          <cell r="G9">
            <v>0</v>
          </cell>
          <cell r="H9">
            <v>1523.55</v>
          </cell>
          <cell r="I9">
            <v>541.45000000000005</v>
          </cell>
          <cell r="J9">
            <v>2065</v>
          </cell>
        </row>
        <row r="10">
          <cell r="A10">
            <v>488411</v>
          </cell>
          <cell r="B10" t="str">
            <v>Jogal Dhanashri</v>
          </cell>
          <cell r="C10">
            <v>1391067</v>
          </cell>
          <cell r="D10" t="str">
            <v>KN/45554/2</v>
          </cell>
          <cell r="E10">
            <v>133209</v>
          </cell>
          <cell r="F10">
            <v>15985</v>
          </cell>
          <cell r="G10">
            <v>0</v>
          </cell>
          <cell r="H10">
            <v>15443.55</v>
          </cell>
          <cell r="I10">
            <v>541.45000000000005</v>
          </cell>
          <cell r="J10">
            <v>15985</v>
          </cell>
        </row>
        <row r="11">
          <cell r="A11">
            <v>488582</v>
          </cell>
          <cell r="B11" t="str">
            <v>Neeraj Kumar</v>
          </cell>
          <cell r="C11">
            <v>1391008</v>
          </cell>
          <cell r="D11" t="str">
            <v>KN/45554/4</v>
          </cell>
          <cell r="E11">
            <v>74968</v>
          </cell>
          <cell r="F11">
            <v>8996</v>
          </cell>
          <cell r="G11">
            <v>0</v>
          </cell>
          <cell r="H11">
            <v>8454.5499999999993</v>
          </cell>
          <cell r="I11">
            <v>541.45000000000005</v>
          </cell>
          <cell r="J11">
            <v>8996</v>
          </cell>
        </row>
        <row r="12">
          <cell r="A12">
            <v>488583</v>
          </cell>
          <cell r="B12" t="str">
            <v>Narasimhan SL</v>
          </cell>
          <cell r="C12">
            <v>1391004</v>
          </cell>
          <cell r="D12" t="str">
            <v>KN/45554/34</v>
          </cell>
          <cell r="E12">
            <v>134942</v>
          </cell>
          <cell r="F12">
            <v>16193</v>
          </cell>
          <cell r="G12">
            <v>0</v>
          </cell>
          <cell r="H12">
            <v>15651.55</v>
          </cell>
          <cell r="I12">
            <v>541.45000000000005</v>
          </cell>
          <cell r="J12">
            <v>16193</v>
          </cell>
        </row>
        <row r="13">
          <cell r="A13">
            <v>488586</v>
          </cell>
          <cell r="B13" t="str">
            <v>Melitta Almeida</v>
          </cell>
          <cell r="C13">
            <v>1391017</v>
          </cell>
          <cell r="D13" t="str">
            <v>KN/45554/19</v>
          </cell>
          <cell r="E13">
            <v>7292</v>
          </cell>
          <cell r="F13">
            <v>875</v>
          </cell>
          <cell r="G13">
            <v>0</v>
          </cell>
          <cell r="H13">
            <v>333.55</v>
          </cell>
          <cell r="I13">
            <v>541.45000000000005</v>
          </cell>
          <cell r="J13">
            <v>875</v>
          </cell>
        </row>
        <row r="14">
          <cell r="A14">
            <v>488587</v>
          </cell>
          <cell r="B14" t="str">
            <v>Divya V</v>
          </cell>
          <cell r="C14">
            <v>1391017</v>
          </cell>
          <cell r="D14" t="str">
            <v>KN/45554/11</v>
          </cell>
          <cell r="E14">
            <v>8021</v>
          </cell>
          <cell r="F14">
            <v>963</v>
          </cell>
          <cell r="G14">
            <v>0</v>
          </cell>
          <cell r="H14">
            <v>421.55</v>
          </cell>
          <cell r="I14">
            <v>541.45000000000005</v>
          </cell>
          <cell r="J14">
            <v>963</v>
          </cell>
        </row>
        <row r="15">
          <cell r="A15">
            <v>488591</v>
          </cell>
          <cell r="B15" t="str">
            <v>Maria Jose</v>
          </cell>
          <cell r="C15">
            <v>1391017</v>
          </cell>
          <cell r="D15" t="str">
            <v>KN/45554/18</v>
          </cell>
          <cell r="E15">
            <v>7292</v>
          </cell>
          <cell r="F15">
            <v>875</v>
          </cell>
          <cell r="G15">
            <v>0</v>
          </cell>
          <cell r="H15">
            <v>333.55</v>
          </cell>
          <cell r="I15">
            <v>541.45000000000005</v>
          </cell>
          <cell r="J15">
            <v>875</v>
          </cell>
        </row>
        <row r="16">
          <cell r="A16">
            <v>488592</v>
          </cell>
          <cell r="B16" t="str">
            <v>Manjushri Sugandharaju</v>
          </cell>
          <cell r="C16">
            <v>1391017</v>
          </cell>
          <cell r="D16" t="str">
            <v>KN/45554/17</v>
          </cell>
          <cell r="E16">
            <v>7292</v>
          </cell>
          <cell r="F16">
            <v>875</v>
          </cell>
          <cell r="G16">
            <v>0</v>
          </cell>
          <cell r="H16">
            <v>333.55</v>
          </cell>
          <cell r="I16">
            <v>541.45000000000005</v>
          </cell>
          <cell r="J16">
            <v>875</v>
          </cell>
        </row>
        <row r="17">
          <cell r="A17">
            <v>488594</v>
          </cell>
          <cell r="B17" t="str">
            <v>Deepa Muniraj</v>
          </cell>
          <cell r="C17">
            <v>1391017</v>
          </cell>
          <cell r="D17" t="str">
            <v>KN/45554/5</v>
          </cell>
          <cell r="E17">
            <v>15313</v>
          </cell>
          <cell r="F17">
            <v>1838</v>
          </cell>
          <cell r="G17">
            <v>0</v>
          </cell>
          <cell r="H17">
            <v>1296.55</v>
          </cell>
          <cell r="I17">
            <v>541.45000000000005</v>
          </cell>
          <cell r="J17">
            <v>1838</v>
          </cell>
        </row>
        <row r="18">
          <cell r="A18">
            <v>488599</v>
          </cell>
          <cell r="B18" t="str">
            <v>Theresa Joseph</v>
          </cell>
          <cell r="C18">
            <v>1391017</v>
          </cell>
          <cell r="D18" t="str">
            <v>KN/45554/31</v>
          </cell>
          <cell r="E18">
            <v>7292</v>
          </cell>
          <cell r="F18">
            <v>875</v>
          </cell>
          <cell r="G18">
            <v>0</v>
          </cell>
          <cell r="H18">
            <v>333.55</v>
          </cell>
          <cell r="I18">
            <v>541.45000000000005</v>
          </cell>
          <cell r="J18">
            <v>875</v>
          </cell>
        </row>
        <row r="19">
          <cell r="A19">
            <v>488600</v>
          </cell>
          <cell r="B19" t="str">
            <v>Priya Ullal</v>
          </cell>
          <cell r="C19">
            <v>1391017</v>
          </cell>
          <cell r="D19" t="str">
            <v>KN/45554/26</v>
          </cell>
          <cell r="E19">
            <v>8458</v>
          </cell>
          <cell r="F19">
            <v>1015</v>
          </cell>
          <cell r="G19">
            <v>0</v>
          </cell>
          <cell r="H19">
            <v>473.55</v>
          </cell>
          <cell r="I19">
            <v>541.45000000000005</v>
          </cell>
          <cell r="J19">
            <v>1015</v>
          </cell>
        </row>
        <row r="20">
          <cell r="A20">
            <v>488602</v>
          </cell>
          <cell r="B20" t="str">
            <v>Abhijeet Sangani</v>
          </cell>
          <cell r="C20">
            <v>1391017</v>
          </cell>
          <cell r="D20" t="str">
            <v>KN/45554/6</v>
          </cell>
          <cell r="E20">
            <v>7292</v>
          </cell>
          <cell r="F20">
            <v>875</v>
          </cell>
          <cell r="G20">
            <v>0</v>
          </cell>
          <cell r="H20">
            <v>333.55</v>
          </cell>
          <cell r="I20">
            <v>541.45000000000005</v>
          </cell>
          <cell r="J20">
            <v>875</v>
          </cell>
        </row>
        <row r="21">
          <cell r="A21">
            <v>488604</v>
          </cell>
          <cell r="B21" t="str">
            <v>Madhu Rajagopal</v>
          </cell>
          <cell r="C21">
            <v>1391017</v>
          </cell>
          <cell r="D21" t="str">
            <v>KN/45554/16</v>
          </cell>
          <cell r="E21">
            <v>16042</v>
          </cell>
          <cell r="F21">
            <v>1925</v>
          </cell>
          <cell r="G21">
            <v>0</v>
          </cell>
          <cell r="H21">
            <v>1383.55</v>
          </cell>
          <cell r="I21">
            <v>541.45000000000005</v>
          </cell>
          <cell r="J21">
            <v>1925</v>
          </cell>
        </row>
        <row r="22">
          <cell r="A22">
            <v>488606</v>
          </cell>
          <cell r="B22" t="str">
            <v>Sowmya Shanmugam</v>
          </cell>
          <cell r="C22">
            <v>1391017</v>
          </cell>
          <cell r="D22" t="str">
            <v>KN/45554/30</v>
          </cell>
          <cell r="E22">
            <v>8313</v>
          </cell>
          <cell r="F22">
            <v>998</v>
          </cell>
          <cell r="G22">
            <v>0</v>
          </cell>
          <cell r="H22">
            <v>456.55</v>
          </cell>
          <cell r="I22">
            <v>541.45000000000005</v>
          </cell>
          <cell r="J22">
            <v>998</v>
          </cell>
        </row>
        <row r="23">
          <cell r="A23">
            <v>488609</v>
          </cell>
          <cell r="B23" t="str">
            <v>Vivek Bharadwaj</v>
          </cell>
          <cell r="C23">
            <v>1391017</v>
          </cell>
          <cell r="D23" t="str">
            <v>KN/45554/33</v>
          </cell>
          <cell r="E23">
            <v>9333</v>
          </cell>
          <cell r="F23">
            <v>1120</v>
          </cell>
          <cell r="G23">
            <v>0</v>
          </cell>
          <cell r="H23">
            <v>578.54999999999995</v>
          </cell>
          <cell r="I23">
            <v>541.45000000000005</v>
          </cell>
          <cell r="J23">
            <v>1120</v>
          </cell>
        </row>
        <row r="24">
          <cell r="A24">
            <v>488615</v>
          </cell>
          <cell r="B24" t="str">
            <v>Jyothi Shree</v>
          </cell>
          <cell r="C24">
            <v>1391017</v>
          </cell>
          <cell r="D24" t="str">
            <v>KN/45554/15</v>
          </cell>
          <cell r="E24">
            <v>8167</v>
          </cell>
          <cell r="F24">
            <v>980</v>
          </cell>
          <cell r="G24">
            <v>0</v>
          </cell>
          <cell r="H24">
            <v>438.55</v>
          </cell>
          <cell r="I24">
            <v>541.45000000000005</v>
          </cell>
          <cell r="J24">
            <v>980</v>
          </cell>
        </row>
        <row r="25">
          <cell r="A25">
            <v>488620</v>
          </cell>
          <cell r="B25" t="str">
            <v>Anu Edakat</v>
          </cell>
          <cell r="C25">
            <v>1391017</v>
          </cell>
          <cell r="D25" t="str">
            <v>KN/45554/8</v>
          </cell>
          <cell r="E25">
            <v>10208</v>
          </cell>
          <cell r="F25">
            <v>1225</v>
          </cell>
          <cell r="G25">
            <v>0</v>
          </cell>
          <cell r="H25">
            <v>683.55</v>
          </cell>
          <cell r="I25">
            <v>541.45000000000005</v>
          </cell>
          <cell r="J25">
            <v>1225</v>
          </cell>
        </row>
        <row r="26">
          <cell r="A26">
            <v>488622</v>
          </cell>
          <cell r="B26" t="str">
            <v>Sonia Verma</v>
          </cell>
          <cell r="C26">
            <v>1391017</v>
          </cell>
          <cell r="D26" t="str">
            <v>KN/45554/29</v>
          </cell>
          <cell r="E26">
            <v>7292</v>
          </cell>
          <cell r="F26">
            <v>875</v>
          </cell>
          <cell r="G26">
            <v>0</v>
          </cell>
          <cell r="H26">
            <v>333.55</v>
          </cell>
          <cell r="I26">
            <v>541.45000000000005</v>
          </cell>
          <cell r="J26">
            <v>875</v>
          </cell>
        </row>
        <row r="27">
          <cell r="A27">
            <v>488623</v>
          </cell>
          <cell r="B27" t="str">
            <v>Pallavi Kudva</v>
          </cell>
          <cell r="C27">
            <v>1391017</v>
          </cell>
          <cell r="D27" t="str">
            <v>KN/45554/24</v>
          </cell>
          <cell r="E27">
            <v>8458</v>
          </cell>
          <cell r="F27">
            <v>1015</v>
          </cell>
          <cell r="G27">
            <v>0</v>
          </cell>
          <cell r="H27">
            <v>473.55</v>
          </cell>
          <cell r="I27">
            <v>541.45000000000005</v>
          </cell>
          <cell r="J27">
            <v>1015</v>
          </cell>
        </row>
        <row r="28">
          <cell r="A28">
            <v>488625</v>
          </cell>
          <cell r="B28" t="str">
            <v>Gursharan Bhinder</v>
          </cell>
          <cell r="C28">
            <v>1391017</v>
          </cell>
          <cell r="D28" t="str">
            <v>KN/45554/13</v>
          </cell>
          <cell r="E28">
            <v>10208</v>
          </cell>
          <cell r="F28">
            <v>1225</v>
          </cell>
          <cell r="G28">
            <v>0</v>
          </cell>
          <cell r="H28">
            <v>683.55</v>
          </cell>
          <cell r="I28">
            <v>541.45000000000005</v>
          </cell>
          <cell r="J28">
            <v>1225</v>
          </cell>
        </row>
        <row r="29">
          <cell r="A29">
            <v>488815</v>
          </cell>
          <cell r="B29" t="str">
            <v>Natasha Chondamma</v>
          </cell>
          <cell r="C29">
            <v>1391013</v>
          </cell>
          <cell r="D29" t="str">
            <v>KN/45554/21</v>
          </cell>
          <cell r="E29">
            <v>7292</v>
          </cell>
          <cell r="F29">
            <v>875</v>
          </cell>
          <cell r="G29">
            <v>0</v>
          </cell>
          <cell r="H29">
            <v>333.55</v>
          </cell>
          <cell r="I29">
            <v>541.45000000000005</v>
          </cell>
          <cell r="J29">
            <v>875</v>
          </cell>
        </row>
        <row r="30">
          <cell r="A30">
            <v>489173</v>
          </cell>
          <cell r="B30" t="str">
            <v>Nupur Gupta</v>
          </cell>
          <cell r="C30">
            <v>1391017</v>
          </cell>
          <cell r="D30" t="str">
            <v>KN/45554/23</v>
          </cell>
          <cell r="E30">
            <v>9333</v>
          </cell>
          <cell r="F30">
            <v>1120</v>
          </cell>
          <cell r="G30">
            <v>0</v>
          </cell>
          <cell r="H30">
            <v>578.54999999999995</v>
          </cell>
          <cell r="I30">
            <v>541.45000000000005</v>
          </cell>
          <cell r="J30">
            <v>1120</v>
          </cell>
        </row>
        <row r="31">
          <cell r="A31">
            <v>491579</v>
          </cell>
          <cell r="B31" t="str">
            <v>Mohammed Tanveer</v>
          </cell>
          <cell r="C31">
            <v>1391008</v>
          </cell>
          <cell r="D31" t="str">
            <v>KN/45554/39</v>
          </cell>
          <cell r="E31">
            <v>14583</v>
          </cell>
          <cell r="F31">
            <v>1750</v>
          </cell>
          <cell r="G31">
            <v>0</v>
          </cell>
          <cell r="H31">
            <v>1208.55</v>
          </cell>
          <cell r="I31">
            <v>541.45000000000005</v>
          </cell>
          <cell r="J31">
            <v>1750</v>
          </cell>
        </row>
        <row r="32">
          <cell r="A32">
            <v>492378</v>
          </cell>
          <cell r="B32" t="str">
            <v>Akash U Sindagi</v>
          </cell>
          <cell r="C32">
            <v>1391011</v>
          </cell>
          <cell r="D32" t="str">
            <v>KN/45554/38</v>
          </cell>
          <cell r="E32">
            <v>9333</v>
          </cell>
          <cell r="F32">
            <v>1120</v>
          </cell>
          <cell r="G32">
            <v>0</v>
          </cell>
          <cell r="H32">
            <v>578.54999999999995</v>
          </cell>
          <cell r="I32">
            <v>541.45000000000005</v>
          </cell>
          <cell r="J32">
            <v>1120</v>
          </cell>
        </row>
        <row r="33">
          <cell r="A33">
            <v>492379</v>
          </cell>
          <cell r="B33" t="str">
            <v>Ponnamma C L</v>
          </cell>
          <cell r="C33">
            <v>1391011</v>
          </cell>
          <cell r="D33" t="str">
            <v>KN/45554/36</v>
          </cell>
          <cell r="E33">
            <v>8167</v>
          </cell>
          <cell r="F33">
            <v>980</v>
          </cell>
          <cell r="G33">
            <v>0</v>
          </cell>
          <cell r="H33">
            <v>438.55</v>
          </cell>
          <cell r="I33">
            <v>541.45000000000005</v>
          </cell>
          <cell r="J33">
            <v>980</v>
          </cell>
        </row>
        <row r="34">
          <cell r="A34">
            <v>492381</v>
          </cell>
          <cell r="B34" t="str">
            <v>Vimal Varadaraj Jayaraj</v>
          </cell>
          <cell r="C34">
            <v>1391011</v>
          </cell>
          <cell r="D34" t="str">
            <v>KN/45554/37</v>
          </cell>
          <cell r="E34">
            <v>10500</v>
          </cell>
          <cell r="F34">
            <v>1260</v>
          </cell>
          <cell r="G34">
            <v>0</v>
          </cell>
          <cell r="H34">
            <v>718.55</v>
          </cell>
          <cell r="I34">
            <v>541.45000000000005</v>
          </cell>
          <cell r="J34">
            <v>1260</v>
          </cell>
        </row>
        <row r="35">
          <cell r="A35">
            <v>493051</v>
          </cell>
          <cell r="B35" t="str">
            <v>Deepak Sharma</v>
          </cell>
          <cell r="C35">
            <v>1391010</v>
          </cell>
          <cell r="D35" t="str">
            <v>KN/45554/40</v>
          </cell>
          <cell r="E35">
            <v>125417</v>
          </cell>
          <cell r="F35">
            <v>15050</v>
          </cell>
          <cell r="G35">
            <v>0</v>
          </cell>
          <cell r="H35">
            <v>14508.55</v>
          </cell>
          <cell r="I35">
            <v>541.45000000000005</v>
          </cell>
          <cell r="J35">
            <v>15050</v>
          </cell>
        </row>
        <row r="36">
          <cell r="A36">
            <v>494842</v>
          </cell>
          <cell r="B36" t="str">
            <v>Clarion Serrao</v>
          </cell>
          <cell r="C36">
            <v>1391017</v>
          </cell>
          <cell r="D36" t="str">
            <v>KN/45554/41</v>
          </cell>
          <cell r="E36">
            <v>7292</v>
          </cell>
          <cell r="F36">
            <v>875</v>
          </cell>
          <cell r="G36">
            <v>0</v>
          </cell>
          <cell r="H36">
            <v>333.55</v>
          </cell>
          <cell r="I36">
            <v>541.45000000000005</v>
          </cell>
          <cell r="J36">
            <v>875</v>
          </cell>
        </row>
        <row r="37">
          <cell r="A37">
            <v>494843</v>
          </cell>
          <cell r="B37" t="str">
            <v>Shadab Hajeeb</v>
          </cell>
          <cell r="C37">
            <v>1391017</v>
          </cell>
          <cell r="D37" t="str">
            <v>KN/45554/42</v>
          </cell>
          <cell r="E37">
            <v>7292</v>
          </cell>
          <cell r="F37">
            <v>875</v>
          </cell>
          <cell r="G37">
            <v>0</v>
          </cell>
          <cell r="H37">
            <v>333.55</v>
          </cell>
          <cell r="I37">
            <v>541.45000000000005</v>
          </cell>
          <cell r="J37">
            <v>875</v>
          </cell>
        </row>
        <row r="38">
          <cell r="A38">
            <v>495374</v>
          </cell>
          <cell r="B38" t="str">
            <v>Gururaj Thantry</v>
          </cell>
          <cell r="C38">
            <v>1391003</v>
          </cell>
          <cell r="D38" t="str">
            <v>KN/45554/43</v>
          </cell>
          <cell r="E38">
            <v>55417</v>
          </cell>
          <cell r="F38">
            <v>6650</v>
          </cell>
          <cell r="G38">
            <v>0</v>
          </cell>
          <cell r="H38">
            <v>6108.55</v>
          </cell>
          <cell r="I38">
            <v>541.45000000000005</v>
          </cell>
          <cell r="J38">
            <v>6650</v>
          </cell>
        </row>
        <row r="39">
          <cell r="A39">
            <v>496243</v>
          </cell>
          <cell r="B39" t="str">
            <v>Nisha Agarwal</v>
          </cell>
          <cell r="C39">
            <v>1391017</v>
          </cell>
          <cell r="D39" t="str">
            <v>KN/45554/44</v>
          </cell>
          <cell r="E39">
            <v>7292</v>
          </cell>
          <cell r="F39">
            <v>875</v>
          </cell>
          <cell r="G39">
            <v>0</v>
          </cell>
          <cell r="H39">
            <v>333.55</v>
          </cell>
          <cell r="I39">
            <v>541.45000000000005</v>
          </cell>
          <cell r="J39">
            <v>875</v>
          </cell>
        </row>
        <row r="40">
          <cell r="A40">
            <v>496245</v>
          </cell>
          <cell r="B40" t="str">
            <v>Pramodh Olivar Menezes</v>
          </cell>
          <cell r="C40">
            <v>1391017</v>
          </cell>
          <cell r="D40" t="str">
            <v>KN/45554/66</v>
          </cell>
          <cell r="E40">
            <v>32083</v>
          </cell>
          <cell r="F40">
            <v>3850</v>
          </cell>
          <cell r="G40">
            <v>0</v>
          </cell>
          <cell r="H40">
            <v>3308.55</v>
          </cell>
          <cell r="I40">
            <v>541.45000000000005</v>
          </cell>
          <cell r="J40">
            <v>3850</v>
          </cell>
        </row>
        <row r="41">
          <cell r="A41">
            <v>496246</v>
          </cell>
          <cell r="B41" t="str">
            <v>Dipika Agarwalla</v>
          </cell>
          <cell r="C41">
            <v>1391017</v>
          </cell>
          <cell r="D41" t="str">
            <v>KN/45554/45</v>
          </cell>
          <cell r="E41">
            <v>7292</v>
          </cell>
          <cell r="F41">
            <v>875</v>
          </cell>
          <cell r="G41">
            <v>0</v>
          </cell>
          <cell r="H41">
            <v>333.55</v>
          </cell>
          <cell r="I41">
            <v>541.45000000000005</v>
          </cell>
          <cell r="J41">
            <v>875</v>
          </cell>
        </row>
        <row r="42">
          <cell r="A42">
            <v>496248</v>
          </cell>
          <cell r="B42" t="str">
            <v>Vandana Devi Kataria</v>
          </cell>
          <cell r="C42">
            <v>1391017</v>
          </cell>
          <cell r="D42" t="str">
            <v>KN/45554/46</v>
          </cell>
          <cell r="E42">
            <v>8167</v>
          </cell>
          <cell r="F42">
            <v>980</v>
          </cell>
          <cell r="G42">
            <v>0</v>
          </cell>
          <cell r="H42">
            <v>438.55</v>
          </cell>
          <cell r="I42">
            <v>541.45000000000005</v>
          </cell>
          <cell r="J42">
            <v>980</v>
          </cell>
        </row>
        <row r="43">
          <cell r="A43">
            <v>496249</v>
          </cell>
          <cell r="B43" t="str">
            <v>Vasanth Ramadurai</v>
          </cell>
          <cell r="C43">
            <v>1391012</v>
          </cell>
          <cell r="D43" t="str">
            <v>KN/45554/47</v>
          </cell>
          <cell r="E43">
            <v>8167</v>
          </cell>
          <cell r="F43">
            <v>980</v>
          </cell>
          <cell r="G43">
            <v>0</v>
          </cell>
          <cell r="H43">
            <v>438.55</v>
          </cell>
          <cell r="I43">
            <v>541.45000000000005</v>
          </cell>
          <cell r="J43">
            <v>980</v>
          </cell>
        </row>
        <row r="44">
          <cell r="A44">
            <v>496250</v>
          </cell>
          <cell r="B44" t="str">
            <v>Beena Vishparaj</v>
          </cell>
          <cell r="C44">
            <v>1391017</v>
          </cell>
          <cell r="D44" t="str">
            <v>KN/45554/48</v>
          </cell>
          <cell r="E44">
            <v>8167</v>
          </cell>
          <cell r="F44">
            <v>980</v>
          </cell>
          <cell r="G44">
            <v>0</v>
          </cell>
          <cell r="H44">
            <v>438.55</v>
          </cell>
          <cell r="I44">
            <v>541.45000000000005</v>
          </cell>
          <cell r="J44">
            <v>980</v>
          </cell>
        </row>
        <row r="45">
          <cell r="A45">
            <v>496251</v>
          </cell>
          <cell r="B45" t="str">
            <v>Charmi N Shah</v>
          </cell>
          <cell r="C45">
            <v>1391012</v>
          </cell>
          <cell r="D45" t="str">
            <v>KN/45554/49</v>
          </cell>
          <cell r="E45">
            <v>8167</v>
          </cell>
          <cell r="F45">
            <v>980</v>
          </cell>
          <cell r="G45">
            <v>0</v>
          </cell>
          <cell r="H45">
            <v>438.55</v>
          </cell>
          <cell r="I45">
            <v>541.45000000000005</v>
          </cell>
          <cell r="J45">
            <v>980</v>
          </cell>
        </row>
        <row r="46">
          <cell r="A46">
            <v>496252</v>
          </cell>
          <cell r="B46" t="str">
            <v>Vincent Peter</v>
          </cell>
          <cell r="C46">
            <v>1391012</v>
          </cell>
          <cell r="D46" t="str">
            <v>KN/45554/50</v>
          </cell>
          <cell r="E46">
            <v>8750</v>
          </cell>
          <cell r="F46">
            <v>1050</v>
          </cell>
          <cell r="G46">
            <v>0</v>
          </cell>
          <cell r="H46">
            <v>508.55</v>
          </cell>
          <cell r="I46">
            <v>541.45000000000005</v>
          </cell>
          <cell r="J46">
            <v>1050</v>
          </cell>
        </row>
        <row r="47">
          <cell r="A47">
            <v>496253</v>
          </cell>
          <cell r="B47" t="str">
            <v>Vidyavathi  S</v>
          </cell>
          <cell r="C47">
            <v>1391017</v>
          </cell>
          <cell r="D47" t="str">
            <v>KN/45554/51</v>
          </cell>
          <cell r="E47">
            <v>7292</v>
          </cell>
          <cell r="F47">
            <v>875</v>
          </cell>
          <cell r="G47">
            <v>0</v>
          </cell>
          <cell r="H47">
            <v>333.55</v>
          </cell>
          <cell r="I47">
            <v>541.45000000000005</v>
          </cell>
          <cell r="J47">
            <v>875</v>
          </cell>
        </row>
        <row r="48">
          <cell r="A48">
            <v>496256</v>
          </cell>
          <cell r="B48" t="str">
            <v>Deepak Ashok</v>
          </cell>
          <cell r="C48">
            <v>1391017</v>
          </cell>
          <cell r="D48" t="str">
            <v>KN/45554/53</v>
          </cell>
          <cell r="E48">
            <v>8167</v>
          </cell>
          <cell r="F48">
            <v>980</v>
          </cell>
          <cell r="G48">
            <v>0</v>
          </cell>
          <cell r="H48">
            <v>438.55</v>
          </cell>
          <cell r="I48">
            <v>541.45000000000005</v>
          </cell>
          <cell r="J48">
            <v>980</v>
          </cell>
        </row>
        <row r="49">
          <cell r="A49">
            <v>496258</v>
          </cell>
          <cell r="B49" t="str">
            <v>Chitra V Iswar</v>
          </cell>
          <cell r="C49">
            <v>1391012</v>
          </cell>
          <cell r="D49" t="str">
            <v>KN/45554/55</v>
          </cell>
          <cell r="E49">
            <v>7292</v>
          </cell>
          <cell r="F49">
            <v>875</v>
          </cell>
          <cell r="G49">
            <v>0</v>
          </cell>
          <cell r="H49">
            <v>333.55</v>
          </cell>
          <cell r="I49">
            <v>541.45000000000005</v>
          </cell>
          <cell r="J49">
            <v>875</v>
          </cell>
        </row>
        <row r="50">
          <cell r="A50">
            <v>496259</v>
          </cell>
          <cell r="B50" t="str">
            <v>Pradeep A</v>
          </cell>
          <cell r="C50">
            <v>1391013</v>
          </cell>
          <cell r="D50" t="str">
            <v>KN/45554/56</v>
          </cell>
          <cell r="E50">
            <v>8167</v>
          </cell>
          <cell r="F50">
            <v>980</v>
          </cell>
          <cell r="G50">
            <v>0</v>
          </cell>
          <cell r="H50">
            <v>438.55</v>
          </cell>
          <cell r="I50">
            <v>541.45000000000005</v>
          </cell>
          <cell r="J50">
            <v>980</v>
          </cell>
        </row>
        <row r="51">
          <cell r="A51">
            <v>496490</v>
          </cell>
          <cell r="B51" t="str">
            <v>Vidya R Krishnaswamy</v>
          </cell>
          <cell r="C51">
            <v>1391011</v>
          </cell>
          <cell r="D51" t="str">
            <v>KN/45554/57</v>
          </cell>
          <cell r="E51">
            <v>21875</v>
          </cell>
          <cell r="F51">
            <v>2625</v>
          </cell>
          <cell r="G51">
            <v>0</v>
          </cell>
          <cell r="H51">
            <v>2083.5500000000002</v>
          </cell>
          <cell r="I51">
            <v>541.45000000000005</v>
          </cell>
          <cell r="J51">
            <v>2625</v>
          </cell>
        </row>
        <row r="52">
          <cell r="A52">
            <v>496491</v>
          </cell>
          <cell r="B52" t="str">
            <v>Bandana Brahmin</v>
          </cell>
          <cell r="C52">
            <v>1391012</v>
          </cell>
          <cell r="D52" t="str">
            <v>KN/45554/58</v>
          </cell>
          <cell r="E52">
            <v>13854</v>
          </cell>
          <cell r="F52">
            <v>1662</v>
          </cell>
          <cell r="G52">
            <v>0</v>
          </cell>
          <cell r="H52">
            <v>1120.55</v>
          </cell>
          <cell r="I52">
            <v>541.45000000000005</v>
          </cell>
          <cell r="J52">
            <v>1662</v>
          </cell>
        </row>
        <row r="53">
          <cell r="A53">
            <v>497001</v>
          </cell>
          <cell r="B53" t="str">
            <v>Vineeta Vishwanath</v>
          </cell>
          <cell r="C53">
            <v>1391004</v>
          </cell>
          <cell r="D53" t="str">
            <v>KN/45554/59</v>
          </cell>
          <cell r="E53">
            <v>15288</v>
          </cell>
          <cell r="F53">
            <v>1835</v>
          </cell>
          <cell r="G53">
            <v>0</v>
          </cell>
          <cell r="H53">
            <v>1293</v>
          </cell>
          <cell r="I53">
            <v>541.45000000000005</v>
          </cell>
          <cell r="J53">
            <v>1834.45</v>
          </cell>
        </row>
        <row r="54">
          <cell r="A54">
            <v>497929</v>
          </cell>
          <cell r="B54" t="str">
            <v>Rajani P Thara</v>
          </cell>
          <cell r="C54">
            <v>1391010</v>
          </cell>
          <cell r="D54" t="str">
            <v>KN/45554/60</v>
          </cell>
          <cell r="E54">
            <v>8750</v>
          </cell>
          <cell r="F54">
            <v>1050</v>
          </cell>
          <cell r="G54">
            <v>0</v>
          </cell>
          <cell r="H54">
            <v>508.55</v>
          </cell>
          <cell r="I54">
            <v>541.45000000000005</v>
          </cell>
          <cell r="J54">
            <v>1050</v>
          </cell>
        </row>
        <row r="55">
          <cell r="A55">
            <v>498220</v>
          </cell>
          <cell r="B55" t="str">
            <v>Shilpa Sree VN</v>
          </cell>
          <cell r="C55">
            <v>1391011</v>
          </cell>
          <cell r="D55" t="str">
            <v>KN/45554/61</v>
          </cell>
          <cell r="E55">
            <v>8750</v>
          </cell>
          <cell r="F55">
            <v>1050</v>
          </cell>
          <cell r="G55">
            <v>0</v>
          </cell>
          <cell r="H55">
            <v>508.55</v>
          </cell>
          <cell r="I55">
            <v>541.45000000000005</v>
          </cell>
          <cell r="J55">
            <v>1050</v>
          </cell>
        </row>
        <row r="56">
          <cell r="A56">
            <v>498221</v>
          </cell>
          <cell r="B56" t="str">
            <v>Divya Diwakar Shetty</v>
          </cell>
          <cell r="C56">
            <v>1391017</v>
          </cell>
          <cell r="D56" t="str">
            <v>KN/45554/62</v>
          </cell>
          <cell r="E56">
            <v>7292</v>
          </cell>
          <cell r="F56">
            <v>875</v>
          </cell>
          <cell r="G56">
            <v>0</v>
          </cell>
          <cell r="H56">
            <v>333.55</v>
          </cell>
          <cell r="I56">
            <v>541.45000000000005</v>
          </cell>
          <cell r="J56">
            <v>875</v>
          </cell>
        </row>
        <row r="57">
          <cell r="A57">
            <v>498222</v>
          </cell>
          <cell r="B57" t="str">
            <v>Naveen Kumar YR</v>
          </cell>
          <cell r="C57">
            <v>1391008</v>
          </cell>
          <cell r="D57" t="str">
            <v>KN/45554/63</v>
          </cell>
          <cell r="E57">
            <v>26250</v>
          </cell>
          <cell r="F57">
            <v>3150</v>
          </cell>
          <cell r="G57">
            <v>0</v>
          </cell>
          <cell r="H57">
            <v>2608.5500000000002</v>
          </cell>
          <cell r="I57">
            <v>541.45000000000005</v>
          </cell>
          <cell r="J57">
            <v>3150</v>
          </cell>
        </row>
        <row r="58">
          <cell r="A58">
            <v>498225</v>
          </cell>
          <cell r="B58" t="str">
            <v>Manoj Sukumara S</v>
          </cell>
          <cell r="C58">
            <v>1391018</v>
          </cell>
          <cell r="D58" t="str">
            <v>KN/45554/64</v>
          </cell>
          <cell r="E58">
            <v>23333</v>
          </cell>
          <cell r="F58">
            <v>2800</v>
          </cell>
          <cell r="G58">
            <v>0</v>
          </cell>
          <cell r="H58">
            <v>2258.5500000000002</v>
          </cell>
          <cell r="I58">
            <v>541.45000000000005</v>
          </cell>
          <cell r="J58">
            <v>2800</v>
          </cell>
        </row>
        <row r="59">
          <cell r="A59">
            <v>499303</v>
          </cell>
          <cell r="B59" t="str">
            <v>Gurumurthy B Yadurappa</v>
          </cell>
          <cell r="C59">
            <v>1391008</v>
          </cell>
          <cell r="D59" t="str">
            <v>KN/45554/67</v>
          </cell>
          <cell r="E59">
            <v>26250</v>
          </cell>
          <cell r="F59">
            <v>3150</v>
          </cell>
          <cell r="G59">
            <v>0</v>
          </cell>
          <cell r="H59">
            <v>2608.5500000000002</v>
          </cell>
          <cell r="I59">
            <v>541.45000000000005</v>
          </cell>
          <cell r="J59">
            <v>3150</v>
          </cell>
        </row>
        <row r="60">
          <cell r="A60">
            <v>499306</v>
          </cell>
          <cell r="B60" t="str">
            <v>Sharavanan Balaraju</v>
          </cell>
          <cell r="C60">
            <v>1391017</v>
          </cell>
          <cell r="D60" t="str">
            <v>KN/45554/68</v>
          </cell>
          <cell r="E60">
            <v>19250</v>
          </cell>
          <cell r="F60">
            <v>2310</v>
          </cell>
          <cell r="G60">
            <v>0</v>
          </cell>
          <cell r="H60">
            <v>1768.55</v>
          </cell>
          <cell r="I60">
            <v>541.45000000000005</v>
          </cell>
          <cell r="J60">
            <v>2310</v>
          </cell>
        </row>
        <row r="61">
          <cell r="A61">
            <v>499313</v>
          </cell>
          <cell r="B61" t="str">
            <v>Sunitha Das</v>
          </cell>
          <cell r="C61">
            <v>1391011</v>
          </cell>
          <cell r="D61" t="str">
            <v>KN/45554/70</v>
          </cell>
          <cell r="E61">
            <v>8167</v>
          </cell>
          <cell r="F61">
            <v>980</v>
          </cell>
          <cell r="G61">
            <v>0</v>
          </cell>
          <cell r="H61">
            <v>438.55</v>
          </cell>
          <cell r="I61">
            <v>541.45000000000005</v>
          </cell>
          <cell r="J61">
            <v>980</v>
          </cell>
        </row>
        <row r="62">
          <cell r="A62">
            <v>499315</v>
          </cell>
          <cell r="B62" t="str">
            <v>Anurag Mishra</v>
          </cell>
          <cell r="C62">
            <v>1391011</v>
          </cell>
          <cell r="D62" t="str">
            <v>KN/45554/71</v>
          </cell>
          <cell r="E62">
            <v>8750</v>
          </cell>
          <cell r="F62">
            <v>1050</v>
          </cell>
          <cell r="G62">
            <v>0</v>
          </cell>
          <cell r="H62">
            <v>508.55</v>
          </cell>
          <cell r="I62">
            <v>541.45000000000005</v>
          </cell>
          <cell r="J62">
            <v>1050</v>
          </cell>
        </row>
        <row r="63">
          <cell r="A63">
            <v>499316</v>
          </cell>
          <cell r="B63" t="str">
            <v>Divya Gopalakrishnan</v>
          </cell>
          <cell r="C63">
            <v>1391011</v>
          </cell>
          <cell r="D63" t="str">
            <v>KN/45554/72</v>
          </cell>
          <cell r="E63">
            <v>8750</v>
          </cell>
          <cell r="F63">
            <v>1050</v>
          </cell>
          <cell r="G63">
            <v>0</v>
          </cell>
          <cell r="H63">
            <v>508.55</v>
          </cell>
          <cell r="I63">
            <v>541.45000000000005</v>
          </cell>
          <cell r="J63">
            <v>1050</v>
          </cell>
        </row>
        <row r="64">
          <cell r="A64">
            <v>499317</v>
          </cell>
          <cell r="B64" t="str">
            <v>Narayana Siddappa</v>
          </cell>
          <cell r="C64">
            <v>1391011</v>
          </cell>
          <cell r="D64" t="str">
            <v>KN/45554/73</v>
          </cell>
          <cell r="E64">
            <v>8167</v>
          </cell>
          <cell r="F64">
            <v>980</v>
          </cell>
          <cell r="G64">
            <v>0</v>
          </cell>
          <cell r="H64">
            <v>438.55</v>
          </cell>
          <cell r="I64">
            <v>541.45000000000005</v>
          </cell>
          <cell r="J64">
            <v>980</v>
          </cell>
        </row>
        <row r="65">
          <cell r="A65">
            <v>499649</v>
          </cell>
          <cell r="B65" t="str">
            <v>Arun Hilson Padmanabhan</v>
          </cell>
          <cell r="C65">
            <v>1391008</v>
          </cell>
          <cell r="D65" t="str">
            <v>KN/45554/74</v>
          </cell>
          <cell r="E65">
            <v>8167</v>
          </cell>
          <cell r="F65">
            <v>980</v>
          </cell>
          <cell r="G65">
            <v>0</v>
          </cell>
          <cell r="H65">
            <v>438.55</v>
          </cell>
          <cell r="I65">
            <v>541.45000000000005</v>
          </cell>
          <cell r="J65">
            <v>980</v>
          </cell>
        </row>
        <row r="66">
          <cell r="A66">
            <v>500504</v>
          </cell>
          <cell r="B66" t="str">
            <v>Ramakrishna Nagaraja</v>
          </cell>
          <cell r="C66">
            <v>1391011</v>
          </cell>
          <cell r="D66" t="str">
            <v>KN/45554/75</v>
          </cell>
          <cell r="E66">
            <v>7292</v>
          </cell>
          <cell r="F66">
            <v>875</v>
          </cell>
          <cell r="G66">
            <v>0</v>
          </cell>
          <cell r="H66">
            <v>333.55</v>
          </cell>
          <cell r="I66">
            <v>541.45000000000005</v>
          </cell>
          <cell r="J66">
            <v>875</v>
          </cell>
        </row>
        <row r="67">
          <cell r="A67">
            <v>500508</v>
          </cell>
          <cell r="B67" t="str">
            <v>Shupra Thammaiah</v>
          </cell>
          <cell r="C67">
            <v>1391017</v>
          </cell>
          <cell r="D67" t="str">
            <v>KN/45554/76</v>
          </cell>
          <cell r="E67">
            <v>7292</v>
          </cell>
          <cell r="F67">
            <v>875</v>
          </cell>
          <cell r="G67">
            <v>0</v>
          </cell>
          <cell r="H67">
            <v>333.55</v>
          </cell>
          <cell r="I67">
            <v>541.45000000000005</v>
          </cell>
          <cell r="J67">
            <v>875</v>
          </cell>
        </row>
        <row r="68">
          <cell r="A68">
            <v>500511</v>
          </cell>
          <cell r="B68" t="str">
            <v>Shivappa Basappa Javoor</v>
          </cell>
          <cell r="C68">
            <v>1391017</v>
          </cell>
          <cell r="D68" t="str">
            <v>KN/45554/77</v>
          </cell>
          <cell r="E68">
            <v>7292</v>
          </cell>
          <cell r="F68">
            <v>875</v>
          </cell>
          <cell r="G68">
            <v>0</v>
          </cell>
          <cell r="H68">
            <v>333.55</v>
          </cell>
          <cell r="I68">
            <v>541.45000000000005</v>
          </cell>
          <cell r="J68">
            <v>875</v>
          </cell>
        </row>
        <row r="69">
          <cell r="A69">
            <v>500513</v>
          </cell>
          <cell r="B69" t="str">
            <v>Dayanand Ramgurwadi Mahabaleshwar</v>
          </cell>
          <cell r="C69">
            <v>1391017</v>
          </cell>
          <cell r="D69" t="str">
            <v>KN/45554/78</v>
          </cell>
          <cell r="E69">
            <v>7292</v>
          </cell>
          <cell r="F69">
            <v>875</v>
          </cell>
          <cell r="G69">
            <v>0</v>
          </cell>
          <cell r="H69">
            <v>333.55</v>
          </cell>
          <cell r="I69">
            <v>541.45000000000005</v>
          </cell>
          <cell r="J69">
            <v>875</v>
          </cell>
        </row>
        <row r="70">
          <cell r="A70">
            <v>500776</v>
          </cell>
          <cell r="B70" t="str">
            <v>Paritosh Vinayak Shastri</v>
          </cell>
          <cell r="C70">
            <v>1391005</v>
          </cell>
          <cell r="D70" t="str">
            <v>KN/45554/108</v>
          </cell>
          <cell r="E70">
            <v>81667</v>
          </cell>
          <cell r="F70">
            <v>9800</v>
          </cell>
          <cell r="G70">
            <v>0</v>
          </cell>
          <cell r="H70">
            <v>9258.5499999999993</v>
          </cell>
          <cell r="I70">
            <v>541.45000000000005</v>
          </cell>
          <cell r="J70">
            <v>9800</v>
          </cell>
        </row>
        <row r="71">
          <cell r="A71">
            <v>500777</v>
          </cell>
          <cell r="B71" t="str">
            <v>Aloke Roy</v>
          </cell>
          <cell r="C71">
            <v>1391002</v>
          </cell>
          <cell r="D71" t="str">
            <v>KN/45554/79</v>
          </cell>
          <cell r="E71">
            <v>103505</v>
          </cell>
          <cell r="F71">
            <v>12421</v>
          </cell>
          <cell r="G71">
            <v>0</v>
          </cell>
          <cell r="H71">
            <v>11879.55</v>
          </cell>
          <cell r="I71">
            <v>541.45000000000005</v>
          </cell>
          <cell r="J71">
            <v>12421</v>
          </cell>
        </row>
        <row r="72">
          <cell r="A72">
            <v>501182</v>
          </cell>
          <cell r="B72" t="str">
            <v>Sathya Prasad</v>
          </cell>
          <cell r="C72">
            <v>1391002</v>
          </cell>
          <cell r="D72" t="str">
            <v>KN/45554/81</v>
          </cell>
          <cell r="E72">
            <v>55417</v>
          </cell>
          <cell r="F72">
            <v>6650</v>
          </cell>
          <cell r="G72">
            <v>0</v>
          </cell>
          <cell r="H72">
            <v>6108.55</v>
          </cell>
          <cell r="I72">
            <v>541.45000000000005</v>
          </cell>
          <cell r="J72">
            <v>6650</v>
          </cell>
        </row>
        <row r="73">
          <cell r="A73">
            <v>501183</v>
          </cell>
          <cell r="B73" t="str">
            <v>Girish Gopalakrishnan</v>
          </cell>
          <cell r="C73">
            <v>1391008</v>
          </cell>
          <cell r="D73" t="str">
            <v>KN/45554/96</v>
          </cell>
          <cell r="E73">
            <v>45208</v>
          </cell>
          <cell r="F73">
            <v>5425</v>
          </cell>
          <cell r="G73">
            <v>0</v>
          </cell>
          <cell r="H73">
            <v>4883.55</v>
          </cell>
          <cell r="I73">
            <v>541.45000000000005</v>
          </cell>
          <cell r="J73">
            <v>5425</v>
          </cell>
        </row>
        <row r="74">
          <cell r="A74">
            <v>501308</v>
          </cell>
          <cell r="B74" t="str">
            <v>ShivaShankar Velumurugan</v>
          </cell>
          <cell r="C74">
            <v>1391017</v>
          </cell>
          <cell r="D74" t="str">
            <v>KN/45554/80</v>
          </cell>
          <cell r="E74">
            <v>14000</v>
          </cell>
          <cell r="F74">
            <v>1680</v>
          </cell>
          <cell r="G74">
            <v>0</v>
          </cell>
          <cell r="H74">
            <v>1138.55</v>
          </cell>
          <cell r="I74">
            <v>541.45000000000005</v>
          </cell>
          <cell r="J74">
            <v>1680</v>
          </cell>
        </row>
        <row r="75">
          <cell r="A75">
            <v>501525</v>
          </cell>
          <cell r="B75" t="str">
            <v>Rinda Devi Malla</v>
          </cell>
          <cell r="C75">
            <v>1391017</v>
          </cell>
          <cell r="D75" t="str">
            <v>KN/45554/82</v>
          </cell>
          <cell r="E75">
            <v>7875</v>
          </cell>
          <cell r="F75">
            <v>945</v>
          </cell>
          <cell r="G75">
            <v>0</v>
          </cell>
          <cell r="H75">
            <v>403.55</v>
          </cell>
          <cell r="I75">
            <v>541.45000000000005</v>
          </cell>
          <cell r="J75">
            <v>945</v>
          </cell>
        </row>
        <row r="76">
          <cell r="A76">
            <v>501526</v>
          </cell>
          <cell r="B76" t="str">
            <v>Vinod Sridharan</v>
          </cell>
          <cell r="C76">
            <v>1391017</v>
          </cell>
          <cell r="D76" t="str">
            <v>KN/45554/83</v>
          </cell>
          <cell r="E76">
            <v>8167</v>
          </cell>
          <cell r="F76">
            <v>980</v>
          </cell>
          <cell r="G76">
            <v>0</v>
          </cell>
          <cell r="H76">
            <v>438.55</v>
          </cell>
          <cell r="I76">
            <v>541.45000000000005</v>
          </cell>
          <cell r="J76">
            <v>980</v>
          </cell>
        </row>
        <row r="77">
          <cell r="A77">
            <v>501527</v>
          </cell>
          <cell r="B77" t="str">
            <v>Vinay Vallurupalli Subramani</v>
          </cell>
          <cell r="C77">
            <v>1391017</v>
          </cell>
          <cell r="D77" t="str">
            <v>KN/45554/84</v>
          </cell>
          <cell r="E77">
            <v>7875</v>
          </cell>
          <cell r="F77">
            <v>945</v>
          </cell>
          <cell r="G77">
            <v>0</v>
          </cell>
          <cell r="H77">
            <v>403.55</v>
          </cell>
          <cell r="I77">
            <v>541.45000000000005</v>
          </cell>
          <cell r="J77">
            <v>945</v>
          </cell>
        </row>
        <row r="78">
          <cell r="A78">
            <v>501528</v>
          </cell>
          <cell r="B78" t="str">
            <v>Vinay Kumar Sidiginamola</v>
          </cell>
          <cell r="C78">
            <v>1391017</v>
          </cell>
          <cell r="D78" t="str">
            <v>KN/45554/85</v>
          </cell>
          <cell r="E78">
            <v>8167</v>
          </cell>
          <cell r="F78">
            <v>980</v>
          </cell>
          <cell r="G78">
            <v>0</v>
          </cell>
          <cell r="H78">
            <v>438.55</v>
          </cell>
          <cell r="I78">
            <v>541.45000000000005</v>
          </cell>
          <cell r="J78">
            <v>980</v>
          </cell>
        </row>
        <row r="79">
          <cell r="A79">
            <v>501538</v>
          </cell>
          <cell r="B79" t="str">
            <v>Yasmin Anjum</v>
          </cell>
          <cell r="C79">
            <v>1391017</v>
          </cell>
          <cell r="D79" t="str">
            <v>KN/45554/86</v>
          </cell>
          <cell r="E79">
            <v>7292</v>
          </cell>
          <cell r="F79">
            <v>875</v>
          </cell>
          <cell r="G79">
            <v>0</v>
          </cell>
          <cell r="H79">
            <v>333.55</v>
          </cell>
          <cell r="I79">
            <v>541.45000000000005</v>
          </cell>
          <cell r="J79">
            <v>875</v>
          </cell>
        </row>
        <row r="80">
          <cell r="A80">
            <v>501539</v>
          </cell>
          <cell r="B80" t="str">
            <v>Subhash RL</v>
          </cell>
          <cell r="C80">
            <v>1391017</v>
          </cell>
          <cell r="D80" t="str">
            <v>KN/45554/87</v>
          </cell>
          <cell r="E80">
            <v>7292</v>
          </cell>
          <cell r="F80">
            <v>875</v>
          </cell>
          <cell r="G80">
            <v>0</v>
          </cell>
          <cell r="H80">
            <v>333.55</v>
          </cell>
          <cell r="I80">
            <v>541.45000000000005</v>
          </cell>
          <cell r="J80">
            <v>875</v>
          </cell>
        </row>
        <row r="81">
          <cell r="A81">
            <v>501541</v>
          </cell>
          <cell r="B81" t="str">
            <v>Rahul Chakraborty</v>
          </cell>
          <cell r="C81">
            <v>1391017</v>
          </cell>
          <cell r="D81" t="str">
            <v>KN/45554/88</v>
          </cell>
          <cell r="E81">
            <v>7583</v>
          </cell>
          <cell r="F81">
            <v>910</v>
          </cell>
          <cell r="G81">
            <v>0</v>
          </cell>
          <cell r="H81">
            <v>368.55</v>
          </cell>
          <cell r="I81">
            <v>541.45000000000005</v>
          </cell>
          <cell r="J81">
            <v>910</v>
          </cell>
        </row>
        <row r="82">
          <cell r="A82">
            <v>501542</v>
          </cell>
          <cell r="B82" t="str">
            <v>Rajeev S R</v>
          </cell>
          <cell r="C82">
            <v>1391017</v>
          </cell>
          <cell r="D82" t="str">
            <v>KN/45554/89</v>
          </cell>
          <cell r="E82">
            <v>8167</v>
          </cell>
          <cell r="F82">
            <v>980</v>
          </cell>
          <cell r="G82">
            <v>0</v>
          </cell>
          <cell r="H82">
            <v>438.55</v>
          </cell>
          <cell r="I82">
            <v>541.45000000000005</v>
          </cell>
          <cell r="J82">
            <v>980</v>
          </cell>
        </row>
        <row r="83">
          <cell r="A83">
            <v>501543</v>
          </cell>
          <cell r="B83" t="str">
            <v>Srikanth Shampura</v>
          </cell>
          <cell r="C83">
            <v>1391017</v>
          </cell>
          <cell r="D83" t="str">
            <v>KN/45554/90</v>
          </cell>
          <cell r="E83">
            <v>7583</v>
          </cell>
          <cell r="F83">
            <v>910</v>
          </cell>
          <cell r="G83">
            <v>0</v>
          </cell>
          <cell r="H83">
            <v>368.55</v>
          </cell>
          <cell r="I83">
            <v>541.45000000000005</v>
          </cell>
          <cell r="J83">
            <v>910</v>
          </cell>
        </row>
        <row r="84">
          <cell r="A84">
            <v>501544</v>
          </cell>
          <cell r="B84" t="str">
            <v>Herin Rajan</v>
          </cell>
          <cell r="C84">
            <v>1391017</v>
          </cell>
          <cell r="D84" t="str">
            <v>KN/45554/91</v>
          </cell>
          <cell r="E84">
            <v>7292</v>
          </cell>
          <cell r="F84">
            <v>875</v>
          </cell>
          <cell r="G84">
            <v>0</v>
          </cell>
          <cell r="H84">
            <v>333.55</v>
          </cell>
          <cell r="I84">
            <v>541.45000000000005</v>
          </cell>
          <cell r="J84">
            <v>875</v>
          </cell>
        </row>
        <row r="85">
          <cell r="A85">
            <v>501545</v>
          </cell>
          <cell r="B85" t="str">
            <v>Nibhaguru Matha Onkaraiah</v>
          </cell>
          <cell r="C85">
            <v>1391017</v>
          </cell>
          <cell r="D85" t="str">
            <v>KN/45554/92</v>
          </cell>
          <cell r="E85">
            <v>7292</v>
          </cell>
          <cell r="F85">
            <v>875</v>
          </cell>
          <cell r="G85">
            <v>0</v>
          </cell>
          <cell r="H85">
            <v>333.55</v>
          </cell>
          <cell r="I85">
            <v>541.45000000000005</v>
          </cell>
          <cell r="J85">
            <v>875</v>
          </cell>
        </row>
        <row r="86">
          <cell r="A86">
            <v>501547</v>
          </cell>
          <cell r="B86" t="str">
            <v>Annalia Anushka Miranda</v>
          </cell>
          <cell r="C86">
            <v>1391017</v>
          </cell>
          <cell r="D86" t="str">
            <v>KN/45554/93</v>
          </cell>
          <cell r="E86">
            <v>8167</v>
          </cell>
          <cell r="F86">
            <v>980</v>
          </cell>
          <cell r="G86">
            <v>0</v>
          </cell>
          <cell r="H86">
            <v>438.55</v>
          </cell>
          <cell r="I86">
            <v>541.45000000000005</v>
          </cell>
          <cell r="J86">
            <v>980</v>
          </cell>
        </row>
        <row r="87">
          <cell r="A87">
            <v>501548</v>
          </cell>
          <cell r="B87" t="str">
            <v>Srinivasan Shanmugavelu</v>
          </cell>
          <cell r="C87">
            <v>1391013</v>
          </cell>
          <cell r="D87" t="str">
            <v>KN/45554/94</v>
          </cell>
          <cell r="E87">
            <v>17500</v>
          </cell>
          <cell r="F87">
            <v>2100</v>
          </cell>
          <cell r="G87">
            <v>0</v>
          </cell>
          <cell r="H87">
            <v>1558.55</v>
          </cell>
          <cell r="I87">
            <v>541.45000000000005</v>
          </cell>
          <cell r="J87">
            <v>2100</v>
          </cell>
        </row>
        <row r="88">
          <cell r="A88">
            <v>501623</v>
          </cell>
          <cell r="B88" t="str">
            <v>Naveen Kumar Gunasekar</v>
          </cell>
          <cell r="C88">
            <v>1391017</v>
          </cell>
          <cell r="D88" t="str">
            <v>KN/45554/95</v>
          </cell>
          <cell r="E88">
            <v>8167</v>
          </cell>
          <cell r="F88">
            <v>980</v>
          </cell>
          <cell r="G88">
            <v>0</v>
          </cell>
          <cell r="H88">
            <v>438.55</v>
          </cell>
          <cell r="I88">
            <v>541.45000000000005</v>
          </cell>
          <cell r="J88">
            <v>980</v>
          </cell>
        </row>
        <row r="89">
          <cell r="A89">
            <v>501989</v>
          </cell>
          <cell r="B89" t="str">
            <v>Bindiya Mukundan</v>
          </cell>
          <cell r="C89">
            <v>1391003</v>
          </cell>
          <cell r="D89" t="str">
            <v>KN/45554/97</v>
          </cell>
          <cell r="E89">
            <v>11083</v>
          </cell>
          <cell r="F89">
            <v>1330</v>
          </cell>
          <cell r="G89">
            <v>0</v>
          </cell>
          <cell r="H89">
            <v>788.55</v>
          </cell>
          <cell r="I89">
            <v>541.45000000000005</v>
          </cell>
          <cell r="J89">
            <v>1330</v>
          </cell>
        </row>
        <row r="90">
          <cell r="A90">
            <v>502244</v>
          </cell>
          <cell r="B90" t="str">
            <v>Reshma Shedge</v>
          </cell>
          <cell r="C90">
            <v>1391012</v>
          </cell>
          <cell r="D90" t="str">
            <v>KN/45554/103</v>
          </cell>
          <cell r="E90">
            <v>8750</v>
          </cell>
          <cell r="F90">
            <v>1050</v>
          </cell>
          <cell r="G90">
            <v>0</v>
          </cell>
          <cell r="H90">
            <v>508.55</v>
          </cell>
          <cell r="I90">
            <v>541.45000000000005</v>
          </cell>
          <cell r="J90">
            <v>1050</v>
          </cell>
        </row>
        <row r="91">
          <cell r="A91">
            <v>502245</v>
          </cell>
          <cell r="B91" t="str">
            <v>Guruprasad Tadasmath</v>
          </cell>
          <cell r="C91">
            <v>1391012</v>
          </cell>
          <cell r="D91" t="str">
            <v>KN/45554/100</v>
          </cell>
          <cell r="E91">
            <v>8167</v>
          </cell>
          <cell r="F91">
            <v>980</v>
          </cell>
          <cell r="G91">
            <v>0</v>
          </cell>
          <cell r="H91">
            <v>438.55</v>
          </cell>
          <cell r="I91">
            <v>541.45000000000005</v>
          </cell>
          <cell r="J91">
            <v>980</v>
          </cell>
        </row>
        <row r="92">
          <cell r="A92">
            <v>502246</v>
          </cell>
          <cell r="B92" t="str">
            <v>Vinay Kumar H</v>
          </cell>
          <cell r="C92">
            <v>1391012</v>
          </cell>
          <cell r="D92" t="str">
            <v>KN/45554/102</v>
          </cell>
          <cell r="E92">
            <v>7583</v>
          </cell>
          <cell r="F92">
            <v>910</v>
          </cell>
          <cell r="G92">
            <v>0</v>
          </cell>
          <cell r="H92">
            <v>368.55</v>
          </cell>
          <cell r="I92">
            <v>541.45000000000005</v>
          </cell>
          <cell r="J92">
            <v>910</v>
          </cell>
        </row>
        <row r="93">
          <cell r="A93">
            <v>502247</v>
          </cell>
          <cell r="B93" t="str">
            <v>T.L.N Prasad</v>
          </cell>
          <cell r="C93">
            <v>1391012</v>
          </cell>
          <cell r="D93" t="str">
            <v>KN/45554/101</v>
          </cell>
          <cell r="E93">
            <v>7875</v>
          </cell>
          <cell r="F93">
            <v>945</v>
          </cell>
          <cell r="G93">
            <v>0</v>
          </cell>
          <cell r="H93">
            <v>403.55</v>
          </cell>
          <cell r="I93">
            <v>541.45000000000005</v>
          </cell>
          <cell r="J93">
            <v>945</v>
          </cell>
        </row>
        <row r="94">
          <cell r="A94">
            <v>502248</v>
          </cell>
          <cell r="B94" t="str">
            <v>Ravi Kiran Pathak</v>
          </cell>
          <cell r="C94">
            <v>1391012</v>
          </cell>
          <cell r="D94" t="str">
            <v>KN/45554/99</v>
          </cell>
          <cell r="E94">
            <v>7583</v>
          </cell>
          <cell r="F94">
            <v>910</v>
          </cell>
          <cell r="G94">
            <v>0</v>
          </cell>
          <cell r="H94">
            <v>368.55</v>
          </cell>
          <cell r="I94">
            <v>541.45000000000005</v>
          </cell>
          <cell r="J94">
            <v>910</v>
          </cell>
        </row>
        <row r="95">
          <cell r="A95">
            <v>502249</v>
          </cell>
          <cell r="B95" t="str">
            <v>Sandeep DD</v>
          </cell>
          <cell r="C95">
            <v>1391017</v>
          </cell>
          <cell r="D95" t="str">
            <v>KN/45554/104</v>
          </cell>
          <cell r="E95">
            <v>8167</v>
          </cell>
          <cell r="F95">
            <v>980</v>
          </cell>
          <cell r="G95">
            <v>0</v>
          </cell>
          <cell r="H95">
            <v>438.55</v>
          </cell>
          <cell r="I95">
            <v>541.45000000000005</v>
          </cell>
          <cell r="J95">
            <v>980</v>
          </cell>
        </row>
        <row r="96">
          <cell r="A96">
            <v>502298</v>
          </cell>
          <cell r="B96" t="str">
            <v>Reeba Susan Koshy</v>
          </cell>
          <cell r="C96">
            <v>1391017</v>
          </cell>
          <cell r="D96" t="str">
            <v>KN/45554/105</v>
          </cell>
          <cell r="E96">
            <v>7292</v>
          </cell>
          <cell r="F96">
            <v>875</v>
          </cell>
          <cell r="G96">
            <v>0</v>
          </cell>
          <cell r="H96">
            <v>333.55</v>
          </cell>
          <cell r="I96">
            <v>541.45000000000005</v>
          </cell>
          <cell r="J96">
            <v>875</v>
          </cell>
        </row>
        <row r="97">
          <cell r="A97">
            <v>502301</v>
          </cell>
          <cell r="B97" t="str">
            <v>Sudheer Naidu Veluri</v>
          </cell>
          <cell r="C97">
            <v>1391002</v>
          </cell>
          <cell r="D97" t="str">
            <v>KN/45554/106</v>
          </cell>
          <cell r="E97">
            <v>13854</v>
          </cell>
          <cell r="F97">
            <v>1662</v>
          </cell>
          <cell r="G97">
            <v>0</v>
          </cell>
          <cell r="H97">
            <v>1120.55</v>
          </cell>
          <cell r="I97">
            <v>541.45000000000005</v>
          </cell>
          <cell r="J97">
            <v>1662</v>
          </cell>
        </row>
        <row r="98">
          <cell r="A98">
            <v>502946</v>
          </cell>
          <cell r="B98" t="str">
            <v>Lohith Chandrappa</v>
          </cell>
          <cell r="C98">
            <v>1391013</v>
          </cell>
          <cell r="D98" t="str">
            <v>KN/45554/109</v>
          </cell>
          <cell r="E98">
            <v>8167</v>
          </cell>
          <cell r="F98">
            <v>980</v>
          </cell>
          <cell r="G98">
            <v>0</v>
          </cell>
          <cell r="H98">
            <v>438.55</v>
          </cell>
          <cell r="I98">
            <v>541.45000000000005</v>
          </cell>
          <cell r="J98">
            <v>980</v>
          </cell>
        </row>
        <row r="99">
          <cell r="A99">
            <v>502947</v>
          </cell>
          <cell r="B99" t="str">
            <v>Vishal Achalpadi Erappa</v>
          </cell>
          <cell r="C99">
            <v>1391002</v>
          </cell>
          <cell r="D99" t="str">
            <v>KN/45554/110</v>
          </cell>
          <cell r="E99">
            <v>20125</v>
          </cell>
          <cell r="F99">
            <v>2415</v>
          </cell>
          <cell r="G99">
            <v>0</v>
          </cell>
          <cell r="H99">
            <v>1873.55</v>
          </cell>
          <cell r="I99">
            <v>541.45000000000005</v>
          </cell>
          <cell r="J99">
            <v>2415</v>
          </cell>
        </row>
        <row r="100">
          <cell r="A100">
            <v>502948</v>
          </cell>
          <cell r="B100" t="str">
            <v>Varalakshmi Byrandahalli Narayanappa</v>
          </cell>
          <cell r="C100">
            <v>1391013</v>
          </cell>
          <cell r="D100" t="str">
            <v>KN/45554/111</v>
          </cell>
          <cell r="E100">
            <v>8167</v>
          </cell>
          <cell r="F100">
            <v>980</v>
          </cell>
          <cell r="G100">
            <v>0</v>
          </cell>
          <cell r="H100">
            <v>438.55</v>
          </cell>
          <cell r="I100">
            <v>541.45000000000005</v>
          </cell>
          <cell r="J100">
            <v>980</v>
          </cell>
        </row>
        <row r="101">
          <cell r="A101">
            <v>502949</v>
          </cell>
          <cell r="B101" t="str">
            <v>Abhishek Shankara Narayana</v>
          </cell>
          <cell r="C101">
            <v>1391013</v>
          </cell>
          <cell r="D101" t="str">
            <v>KN/45554/112</v>
          </cell>
          <cell r="E101">
            <v>8167</v>
          </cell>
          <cell r="F101">
            <v>980</v>
          </cell>
          <cell r="G101">
            <v>0</v>
          </cell>
          <cell r="H101">
            <v>438.55</v>
          </cell>
          <cell r="I101">
            <v>541.45000000000005</v>
          </cell>
          <cell r="J101">
            <v>980</v>
          </cell>
        </row>
        <row r="102">
          <cell r="A102">
            <v>502951</v>
          </cell>
          <cell r="B102" t="str">
            <v>Surbhi G Mohta</v>
          </cell>
          <cell r="C102">
            <v>1391013</v>
          </cell>
          <cell r="D102" t="str">
            <v>KN/45554/114</v>
          </cell>
          <cell r="E102">
            <v>9042</v>
          </cell>
          <cell r="F102">
            <v>1085</v>
          </cell>
          <cell r="G102">
            <v>0</v>
          </cell>
          <cell r="H102">
            <v>543.54999999999995</v>
          </cell>
          <cell r="I102">
            <v>541.45000000000005</v>
          </cell>
          <cell r="J102">
            <v>1085</v>
          </cell>
        </row>
        <row r="103">
          <cell r="A103">
            <v>503235</v>
          </cell>
          <cell r="B103" t="str">
            <v>Lokesh M Bidarakatti</v>
          </cell>
          <cell r="C103">
            <v>1391011</v>
          </cell>
          <cell r="D103" t="str">
            <v>KN/45554/115</v>
          </cell>
          <cell r="E103">
            <v>8167</v>
          </cell>
          <cell r="F103">
            <v>980</v>
          </cell>
          <cell r="G103">
            <v>0</v>
          </cell>
          <cell r="H103">
            <v>438.55</v>
          </cell>
          <cell r="I103">
            <v>541.45000000000005</v>
          </cell>
          <cell r="J103">
            <v>980</v>
          </cell>
        </row>
        <row r="104">
          <cell r="A104">
            <v>503250</v>
          </cell>
          <cell r="B104" t="str">
            <v>Mahesh Kumar Konda</v>
          </cell>
          <cell r="C104">
            <v>1391011</v>
          </cell>
          <cell r="D104" t="str">
            <v>KN/45554/116</v>
          </cell>
          <cell r="E104">
            <v>9917</v>
          </cell>
          <cell r="F104">
            <v>1190</v>
          </cell>
          <cell r="G104">
            <v>0</v>
          </cell>
          <cell r="H104">
            <v>648.54999999999995</v>
          </cell>
          <cell r="I104">
            <v>541.45000000000005</v>
          </cell>
          <cell r="J104">
            <v>1190</v>
          </cell>
        </row>
        <row r="105">
          <cell r="A105">
            <v>503253</v>
          </cell>
          <cell r="B105" t="str">
            <v>Kshama  D Shetty</v>
          </cell>
          <cell r="C105">
            <v>1391011</v>
          </cell>
          <cell r="D105" t="str">
            <v>KN/45554/117</v>
          </cell>
          <cell r="E105">
            <v>8167</v>
          </cell>
          <cell r="F105">
            <v>980</v>
          </cell>
          <cell r="G105">
            <v>0</v>
          </cell>
          <cell r="H105">
            <v>438.55</v>
          </cell>
          <cell r="I105">
            <v>541.45000000000005</v>
          </cell>
          <cell r="J105">
            <v>980</v>
          </cell>
        </row>
        <row r="106">
          <cell r="A106">
            <v>503256</v>
          </cell>
          <cell r="B106" t="str">
            <v>Banaja Mishra</v>
          </cell>
          <cell r="C106">
            <v>1391011</v>
          </cell>
          <cell r="D106" t="str">
            <v>KN/45554/118</v>
          </cell>
          <cell r="E106">
            <v>8167</v>
          </cell>
          <cell r="F106">
            <v>980</v>
          </cell>
          <cell r="G106">
            <v>0</v>
          </cell>
          <cell r="H106">
            <v>438.55</v>
          </cell>
          <cell r="I106">
            <v>541.45000000000005</v>
          </cell>
          <cell r="J106">
            <v>980</v>
          </cell>
        </row>
        <row r="107">
          <cell r="A107">
            <v>503661</v>
          </cell>
          <cell r="B107" t="str">
            <v>Manjunatha Pandeshwara Tunga</v>
          </cell>
          <cell r="C107">
            <v>1391003</v>
          </cell>
          <cell r="D107" t="str">
            <v>KN/45554/120</v>
          </cell>
          <cell r="E107">
            <v>26250</v>
          </cell>
          <cell r="F107">
            <v>3150</v>
          </cell>
          <cell r="G107">
            <v>0</v>
          </cell>
          <cell r="H107">
            <v>2608.5500000000002</v>
          </cell>
          <cell r="I107">
            <v>541.45000000000005</v>
          </cell>
          <cell r="J107">
            <v>3150</v>
          </cell>
        </row>
        <row r="108">
          <cell r="A108">
            <v>503723</v>
          </cell>
          <cell r="B108" t="str">
            <v>Imtiyaz AH Hussain</v>
          </cell>
          <cell r="C108">
            <v>1391017</v>
          </cell>
          <cell r="D108" t="str">
            <v>KN/45554/119</v>
          </cell>
          <cell r="E108">
            <v>7292</v>
          </cell>
          <cell r="F108">
            <v>875</v>
          </cell>
          <cell r="G108">
            <v>0</v>
          </cell>
          <cell r="H108">
            <v>333.55</v>
          </cell>
          <cell r="I108">
            <v>541.45000000000005</v>
          </cell>
          <cell r="J108">
            <v>875</v>
          </cell>
        </row>
        <row r="109">
          <cell r="A109">
            <v>504185</v>
          </cell>
          <cell r="B109" t="str">
            <v>Lavanya Kumari Keerthi</v>
          </cell>
          <cell r="C109">
            <v>1391002</v>
          </cell>
          <cell r="D109" t="str">
            <v>KN/45554/121</v>
          </cell>
          <cell r="E109">
            <v>15750</v>
          </cell>
          <cell r="F109">
            <v>1890</v>
          </cell>
          <cell r="G109">
            <v>0</v>
          </cell>
          <cell r="H109">
            <v>1348.55</v>
          </cell>
          <cell r="I109">
            <v>541.45000000000005</v>
          </cell>
          <cell r="J109">
            <v>1890</v>
          </cell>
        </row>
        <row r="110">
          <cell r="A110">
            <v>504227</v>
          </cell>
          <cell r="B110" t="str">
            <v>Keshava Kalya Lingappa</v>
          </cell>
          <cell r="C110">
            <v>1391002</v>
          </cell>
          <cell r="D110" t="str">
            <v>KN/45554/123</v>
          </cell>
          <cell r="E110">
            <v>14933</v>
          </cell>
          <cell r="F110">
            <v>1792</v>
          </cell>
          <cell r="G110">
            <v>0</v>
          </cell>
          <cell r="H110">
            <v>1250.55</v>
          </cell>
          <cell r="I110">
            <v>541.45000000000005</v>
          </cell>
          <cell r="J110">
            <v>1792</v>
          </cell>
        </row>
        <row r="111">
          <cell r="A111">
            <v>504402</v>
          </cell>
          <cell r="B111" t="str">
            <v>Ashok Subramaniam Iyer</v>
          </cell>
          <cell r="C111">
            <v>1391002</v>
          </cell>
          <cell r="D111" t="str">
            <v>KN/45554/122</v>
          </cell>
          <cell r="E111">
            <v>21875</v>
          </cell>
          <cell r="F111">
            <v>2625</v>
          </cell>
          <cell r="G111">
            <v>0</v>
          </cell>
          <cell r="H111">
            <v>2083.5500000000002</v>
          </cell>
          <cell r="I111">
            <v>541.45000000000005</v>
          </cell>
          <cell r="J111">
            <v>2625</v>
          </cell>
        </row>
        <row r="112">
          <cell r="A112">
            <v>505029</v>
          </cell>
          <cell r="B112" t="str">
            <v>VN  sanyasirao CH</v>
          </cell>
          <cell r="C112">
            <v>1391002</v>
          </cell>
          <cell r="D112" t="str">
            <v>KN/45554/126</v>
          </cell>
          <cell r="E112">
            <v>31558</v>
          </cell>
          <cell r="F112">
            <v>3787</v>
          </cell>
          <cell r="G112">
            <v>0</v>
          </cell>
          <cell r="H112">
            <v>3245.55</v>
          </cell>
          <cell r="I112">
            <v>541.45000000000005</v>
          </cell>
          <cell r="J112">
            <v>3787</v>
          </cell>
        </row>
        <row r="113">
          <cell r="A113">
            <v>505032</v>
          </cell>
          <cell r="B113" t="str">
            <v>Pramod Phatak</v>
          </cell>
          <cell r="C113">
            <v>1391017</v>
          </cell>
          <cell r="D113" t="str">
            <v>KN/45554/125</v>
          </cell>
          <cell r="E113">
            <v>7292</v>
          </cell>
          <cell r="F113">
            <v>875</v>
          </cell>
          <cell r="G113">
            <v>0</v>
          </cell>
          <cell r="H113">
            <v>333.55</v>
          </cell>
          <cell r="I113">
            <v>541.45000000000005</v>
          </cell>
          <cell r="J113">
            <v>875</v>
          </cell>
        </row>
        <row r="114">
          <cell r="A114">
            <v>505033</v>
          </cell>
          <cell r="B114" t="str">
            <v>Hareesh VN</v>
          </cell>
          <cell r="C114">
            <v>1391002</v>
          </cell>
          <cell r="D114" t="str">
            <v>KN/45554/124</v>
          </cell>
          <cell r="E114">
            <v>23333</v>
          </cell>
          <cell r="F114">
            <v>2800</v>
          </cell>
          <cell r="G114">
            <v>0</v>
          </cell>
          <cell r="H114">
            <v>2258.5500000000002</v>
          </cell>
          <cell r="I114">
            <v>541.45000000000005</v>
          </cell>
          <cell r="J114">
            <v>2800</v>
          </cell>
        </row>
        <row r="115">
          <cell r="A115">
            <v>505034</v>
          </cell>
          <cell r="B115" t="str">
            <v>Mahesh Shetty</v>
          </cell>
          <cell r="C115">
            <v>1391008</v>
          </cell>
          <cell r="D115" t="str">
            <v>KN/45554/127</v>
          </cell>
          <cell r="E115">
            <v>15750</v>
          </cell>
          <cell r="F115">
            <v>1890</v>
          </cell>
          <cell r="G115">
            <v>0</v>
          </cell>
          <cell r="H115">
            <v>1348.55</v>
          </cell>
          <cell r="I115">
            <v>541.45000000000005</v>
          </cell>
          <cell r="J115">
            <v>1890</v>
          </cell>
        </row>
        <row r="116">
          <cell r="A116">
            <v>505035</v>
          </cell>
          <cell r="B116" t="str">
            <v>Raghavendra Gururaj Prasad</v>
          </cell>
          <cell r="C116">
            <v>1391008</v>
          </cell>
          <cell r="D116" t="str">
            <v>KN/45554/128</v>
          </cell>
          <cell r="E116">
            <v>12250</v>
          </cell>
          <cell r="F116">
            <v>1470</v>
          </cell>
          <cell r="G116">
            <v>0</v>
          </cell>
          <cell r="H116">
            <v>928.55</v>
          </cell>
          <cell r="I116">
            <v>541.45000000000005</v>
          </cell>
          <cell r="J116">
            <v>1470</v>
          </cell>
        </row>
        <row r="117">
          <cell r="A117">
            <v>505037</v>
          </cell>
          <cell r="B117" t="str">
            <v>Praveen Byrappa</v>
          </cell>
          <cell r="C117">
            <v>1391008</v>
          </cell>
          <cell r="D117" t="str">
            <v>KN/4554/143</v>
          </cell>
          <cell r="E117">
            <v>35000</v>
          </cell>
          <cell r="F117">
            <v>4200</v>
          </cell>
          <cell r="G117">
            <v>0</v>
          </cell>
          <cell r="H117">
            <v>3658.55</v>
          </cell>
          <cell r="I117">
            <v>541.45000000000005</v>
          </cell>
          <cell r="J117">
            <v>4200</v>
          </cell>
        </row>
        <row r="118">
          <cell r="A118">
            <v>505086</v>
          </cell>
          <cell r="B118" t="str">
            <v>Geetha MP</v>
          </cell>
          <cell r="C118">
            <v>1391008</v>
          </cell>
          <cell r="D118" t="str">
            <v>KN/45554/132</v>
          </cell>
          <cell r="E118">
            <v>11667</v>
          </cell>
          <cell r="F118">
            <v>1400</v>
          </cell>
          <cell r="G118">
            <v>0</v>
          </cell>
          <cell r="H118">
            <v>858.55</v>
          </cell>
          <cell r="I118">
            <v>541.45000000000005</v>
          </cell>
          <cell r="J118">
            <v>1400</v>
          </cell>
        </row>
        <row r="119">
          <cell r="A119">
            <v>505087</v>
          </cell>
          <cell r="B119" t="str">
            <v>Shanti R</v>
          </cell>
          <cell r="C119">
            <v>1391008</v>
          </cell>
          <cell r="D119" t="str">
            <v>KN/45554/135</v>
          </cell>
          <cell r="E119">
            <v>12396</v>
          </cell>
          <cell r="F119">
            <v>1488</v>
          </cell>
          <cell r="G119">
            <v>0</v>
          </cell>
          <cell r="H119">
            <v>946.55</v>
          </cell>
          <cell r="I119">
            <v>541.45000000000005</v>
          </cell>
          <cell r="J119">
            <v>1488</v>
          </cell>
        </row>
        <row r="120">
          <cell r="A120">
            <v>505088</v>
          </cell>
          <cell r="B120" t="str">
            <v>Steve Cubin Ganta</v>
          </cell>
          <cell r="C120">
            <v>1391008</v>
          </cell>
          <cell r="D120" t="str">
            <v>KN/45554/133</v>
          </cell>
          <cell r="E120">
            <v>11667</v>
          </cell>
          <cell r="F120">
            <v>1400</v>
          </cell>
          <cell r="G120">
            <v>0</v>
          </cell>
          <cell r="H120">
            <v>858.55</v>
          </cell>
          <cell r="I120">
            <v>541.45000000000005</v>
          </cell>
          <cell r="J120">
            <v>1400</v>
          </cell>
        </row>
        <row r="121">
          <cell r="A121">
            <v>505090</v>
          </cell>
          <cell r="B121" t="str">
            <v>Sai Sanjay P</v>
          </cell>
          <cell r="C121">
            <v>1391008</v>
          </cell>
          <cell r="D121" t="str">
            <v>KN/45554/134</v>
          </cell>
          <cell r="E121">
            <v>13125</v>
          </cell>
          <cell r="F121">
            <v>1575</v>
          </cell>
          <cell r="G121">
            <v>0</v>
          </cell>
          <cell r="H121">
            <v>1033.55</v>
          </cell>
          <cell r="I121">
            <v>541.45000000000005</v>
          </cell>
          <cell r="J121">
            <v>1575</v>
          </cell>
        </row>
        <row r="122">
          <cell r="A122">
            <v>505091</v>
          </cell>
          <cell r="B122" t="str">
            <v>Nipun Kumar</v>
          </cell>
          <cell r="C122">
            <v>1391008</v>
          </cell>
          <cell r="D122" t="str">
            <v>KN/45554/137</v>
          </cell>
          <cell r="E122">
            <v>16625</v>
          </cell>
          <cell r="F122">
            <v>1995</v>
          </cell>
          <cell r="G122">
            <v>0</v>
          </cell>
          <cell r="H122">
            <v>1453.55</v>
          </cell>
          <cell r="I122">
            <v>541.45000000000005</v>
          </cell>
          <cell r="J122">
            <v>1995</v>
          </cell>
        </row>
        <row r="123">
          <cell r="A123">
            <v>505092</v>
          </cell>
          <cell r="B123" t="str">
            <v>Krishnaanand Ulaganathan</v>
          </cell>
          <cell r="C123">
            <v>1391008</v>
          </cell>
          <cell r="D123" t="str">
            <v>KN/45554/136</v>
          </cell>
          <cell r="E123">
            <v>11667</v>
          </cell>
          <cell r="F123">
            <v>1400</v>
          </cell>
          <cell r="G123">
            <v>0</v>
          </cell>
          <cell r="H123">
            <v>858.55</v>
          </cell>
          <cell r="I123">
            <v>541.45000000000005</v>
          </cell>
          <cell r="J123">
            <v>1400</v>
          </cell>
        </row>
        <row r="124">
          <cell r="A124">
            <v>505093</v>
          </cell>
          <cell r="B124" t="str">
            <v>Madhivanan Jayaraman</v>
          </cell>
          <cell r="C124">
            <v>1391008</v>
          </cell>
          <cell r="D124" t="str">
            <v>KN/45554/129</v>
          </cell>
          <cell r="E124">
            <v>18958</v>
          </cell>
          <cell r="F124">
            <v>2275</v>
          </cell>
          <cell r="G124">
            <v>0</v>
          </cell>
          <cell r="H124">
            <v>1733.55</v>
          </cell>
          <cell r="I124">
            <v>541.45000000000005</v>
          </cell>
          <cell r="J124">
            <v>2275</v>
          </cell>
        </row>
        <row r="125">
          <cell r="A125">
            <v>505095</v>
          </cell>
          <cell r="B125" t="str">
            <v>Jyothi Sara Thomas</v>
          </cell>
          <cell r="C125">
            <v>1391002</v>
          </cell>
          <cell r="D125" t="str">
            <v>KN/45554/130</v>
          </cell>
          <cell r="E125">
            <v>21875</v>
          </cell>
          <cell r="F125">
            <v>2625</v>
          </cell>
          <cell r="G125">
            <v>0</v>
          </cell>
          <cell r="H125">
            <v>2083.5500000000002</v>
          </cell>
          <cell r="I125">
            <v>541.45000000000005</v>
          </cell>
          <cell r="J125">
            <v>2625</v>
          </cell>
        </row>
        <row r="126">
          <cell r="A126">
            <v>505514</v>
          </cell>
          <cell r="B126" t="str">
            <v>Lalit Mohan Pandey</v>
          </cell>
          <cell r="C126">
            <v>1391008</v>
          </cell>
          <cell r="D126" t="str">
            <v>KN/45554/131</v>
          </cell>
          <cell r="E126">
            <v>26250</v>
          </cell>
          <cell r="F126">
            <v>3150</v>
          </cell>
          <cell r="G126">
            <v>0</v>
          </cell>
          <cell r="H126">
            <v>2608.5500000000002</v>
          </cell>
          <cell r="I126">
            <v>541.45000000000005</v>
          </cell>
          <cell r="J126">
            <v>3150</v>
          </cell>
        </row>
        <row r="127">
          <cell r="A127">
            <v>505602</v>
          </cell>
          <cell r="B127" t="str">
            <v>VinayChandra Prabhu</v>
          </cell>
          <cell r="C127">
            <v>1391002</v>
          </cell>
          <cell r="D127" t="str">
            <v>KN/45554/139</v>
          </cell>
          <cell r="E127">
            <v>28000</v>
          </cell>
          <cell r="F127">
            <v>3360</v>
          </cell>
          <cell r="G127">
            <v>0</v>
          </cell>
          <cell r="H127">
            <v>2818.55</v>
          </cell>
          <cell r="I127">
            <v>541.45000000000005</v>
          </cell>
          <cell r="J127">
            <v>3360</v>
          </cell>
        </row>
        <row r="128">
          <cell r="A128">
            <v>505697</v>
          </cell>
          <cell r="B128" t="str">
            <v>Nishna P</v>
          </cell>
          <cell r="C128">
            <v>1391008</v>
          </cell>
          <cell r="D128" t="str">
            <v>KN/45554/138</v>
          </cell>
          <cell r="E128">
            <v>11229</v>
          </cell>
          <cell r="F128">
            <v>1347</v>
          </cell>
          <cell r="G128">
            <v>0</v>
          </cell>
          <cell r="H128">
            <v>805.55</v>
          </cell>
          <cell r="I128">
            <v>541.45000000000005</v>
          </cell>
          <cell r="J128">
            <v>1347</v>
          </cell>
        </row>
        <row r="129">
          <cell r="A129">
            <v>505775</v>
          </cell>
          <cell r="B129" t="str">
            <v>Nagesh  Shiva Singh</v>
          </cell>
          <cell r="C129">
            <v>1391008</v>
          </cell>
          <cell r="D129" t="str">
            <v>KN/45554/141</v>
          </cell>
          <cell r="E129">
            <v>26250</v>
          </cell>
          <cell r="F129">
            <v>3150</v>
          </cell>
          <cell r="G129">
            <v>0</v>
          </cell>
          <cell r="H129">
            <v>2608.5500000000002</v>
          </cell>
          <cell r="I129">
            <v>541.45000000000005</v>
          </cell>
          <cell r="J129">
            <v>3150</v>
          </cell>
        </row>
        <row r="130">
          <cell r="A130">
            <v>505776</v>
          </cell>
          <cell r="B130" t="str">
            <v>Muneeswar Reddy Kasaram</v>
          </cell>
          <cell r="C130">
            <v>1391002</v>
          </cell>
          <cell r="D130" t="str">
            <v>KN/45554/140</v>
          </cell>
          <cell r="E130">
            <v>21875</v>
          </cell>
          <cell r="F130">
            <v>2625</v>
          </cell>
          <cell r="G130">
            <v>0</v>
          </cell>
          <cell r="H130">
            <v>2083.5500000000002</v>
          </cell>
          <cell r="I130">
            <v>541.45000000000005</v>
          </cell>
          <cell r="J130">
            <v>2625</v>
          </cell>
        </row>
        <row r="131">
          <cell r="A131">
            <v>505927</v>
          </cell>
          <cell r="B131" t="str">
            <v>Veena Jain</v>
          </cell>
          <cell r="C131">
            <v>1391002</v>
          </cell>
          <cell r="D131" t="str">
            <v>KN/45554/142</v>
          </cell>
          <cell r="E131">
            <v>23625</v>
          </cell>
          <cell r="F131">
            <v>2835</v>
          </cell>
          <cell r="G131">
            <v>0</v>
          </cell>
          <cell r="H131">
            <v>2293.5500000000002</v>
          </cell>
          <cell r="I131">
            <v>541.45000000000005</v>
          </cell>
          <cell r="J131">
            <v>2835</v>
          </cell>
        </row>
        <row r="132">
          <cell r="A132">
            <v>506001</v>
          </cell>
          <cell r="B132" t="str">
            <v>Naveen Chikkaveeraiah</v>
          </cell>
          <cell r="C132">
            <v>1391008</v>
          </cell>
          <cell r="D132" t="str">
            <v>KN/45554/144</v>
          </cell>
          <cell r="E132">
            <v>20417</v>
          </cell>
          <cell r="F132">
            <v>2450</v>
          </cell>
          <cell r="G132">
            <v>0</v>
          </cell>
          <cell r="H132">
            <v>1908.55</v>
          </cell>
          <cell r="I132">
            <v>541.45000000000005</v>
          </cell>
          <cell r="J132">
            <v>2450</v>
          </cell>
        </row>
        <row r="133">
          <cell r="A133">
            <v>506247</v>
          </cell>
          <cell r="B133" t="str">
            <v>Kapil Raj Dixit</v>
          </cell>
          <cell r="C133">
            <v>1391002</v>
          </cell>
          <cell r="D133" t="str">
            <v>KN/45554/145</v>
          </cell>
          <cell r="E133">
            <v>24063</v>
          </cell>
          <cell r="F133">
            <v>2888</v>
          </cell>
          <cell r="G133">
            <v>0</v>
          </cell>
          <cell r="H133">
            <v>2346.5500000000002</v>
          </cell>
          <cell r="I133">
            <v>541.45000000000005</v>
          </cell>
          <cell r="J133">
            <v>2888</v>
          </cell>
        </row>
        <row r="134">
          <cell r="A134">
            <v>506248</v>
          </cell>
          <cell r="B134" t="str">
            <v>Mohammed Waseem Abdul Jaleel</v>
          </cell>
          <cell r="C134">
            <v>1391002</v>
          </cell>
          <cell r="D134" t="str">
            <v>KN/45554/149</v>
          </cell>
          <cell r="E134">
            <v>23771</v>
          </cell>
          <cell r="F134">
            <v>2853</v>
          </cell>
          <cell r="G134">
            <v>0</v>
          </cell>
          <cell r="H134">
            <v>2311.5500000000002</v>
          </cell>
          <cell r="I134">
            <v>541.45000000000005</v>
          </cell>
          <cell r="J134">
            <v>2853</v>
          </cell>
        </row>
        <row r="135">
          <cell r="A135">
            <v>506370</v>
          </cell>
          <cell r="B135" t="str">
            <v>Pradeepa Sahasra</v>
          </cell>
          <cell r="C135">
            <v>1391012</v>
          </cell>
          <cell r="D135" t="str">
            <v>KN/45554/146</v>
          </cell>
          <cell r="E135">
            <v>7292</v>
          </cell>
          <cell r="F135">
            <v>875</v>
          </cell>
          <cell r="G135">
            <v>0</v>
          </cell>
          <cell r="H135">
            <v>333.55</v>
          </cell>
          <cell r="I135">
            <v>541.45000000000005</v>
          </cell>
          <cell r="J135">
            <v>875</v>
          </cell>
        </row>
        <row r="136">
          <cell r="A136">
            <v>506462</v>
          </cell>
          <cell r="B136" t="str">
            <v>Chetan Marathe</v>
          </cell>
          <cell r="C136">
            <v>1391017</v>
          </cell>
          <cell r="D136" t="str">
            <v>KN/45554/148</v>
          </cell>
          <cell r="E136">
            <v>7292</v>
          </cell>
          <cell r="F136">
            <v>875</v>
          </cell>
          <cell r="G136">
            <v>0</v>
          </cell>
          <cell r="H136">
            <v>333.55</v>
          </cell>
          <cell r="I136">
            <v>541.45000000000005</v>
          </cell>
          <cell r="J136">
            <v>875</v>
          </cell>
        </row>
        <row r="137">
          <cell r="A137">
            <v>506463</v>
          </cell>
          <cell r="B137" t="str">
            <v>Akhila Venkatrama</v>
          </cell>
          <cell r="C137">
            <v>1391017</v>
          </cell>
          <cell r="D137" t="str">
            <v>KN/45554/147</v>
          </cell>
          <cell r="E137">
            <v>7292</v>
          </cell>
          <cell r="F137">
            <v>875</v>
          </cell>
          <cell r="G137">
            <v>0</v>
          </cell>
          <cell r="H137">
            <v>333.55</v>
          </cell>
          <cell r="I137">
            <v>541.45000000000005</v>
          </cell>
          <cell r="J137">
            <v>875</v>
          </cell>
        </row>
        <row r="138">
          <cell r="A138">
            <v>507012</v>
          </cell>
          <cell r="B138" t="str">
            <v>Shantha Kumara K.C</v>
          </cell>
          <cell r="C138">
            <v>1391017</v>
          </cell>
          <cell r="D138" t="str">
            <v>KN/45554/150</v>
          </cell>
          <cell r="E138">
            <v>7292</v>
          </cell>
          <cell r="F138">
            <v>875</v>
          </cell>
          <cell r="G138">
            <v>0</v>
          </cell>
          <cell r="H138">
            <v>333.55</v>
          </cell>
          <cell r="I138">
            <v>541.45000000000005</v>
          </cell>
          <cell r="J138">
            <v>875</v>
          </cell>
        </row>
        <row r="139">
          <cell r="A139">
            <v>507013</v>
          </cell>
          <cell r="B139" t="str">
            <v>Ganesh KP</v>
          </cell>
          <cell r="C139">
            <v>1391017</v>
          </cell>
          <cell r="D139" t="str">
            <v>KN/45554/151</v>
          </cell>
          <cell r="E139">
            <v>7292</v>
          </cell>
          <cell r="F139">
            <v>875</v>
          </cell>
          <cell r="G139">
            <v>0</v>
          </cell>
          <cell r="H139">
            <v>333.55</v>
          </cell>
          <cell r="I139">
            <v>541.45000000000005</v>
          </cell>
          <cell r="J139">
            <v>875</v>
          </cell>
        </row>
        <row r="140">
          <cell r="A140">
            <v>507015</v>
          </cell>
          <cell r="B140" t="str">
            <v>Manikantan P</v>
          </cell>
          <cell r="C140">
            <v>1391017</v>
          </cell>
          <cell r="D140" t="str">
            <v>KN/45554/152</v>
          </cell>
          <cell r="E140">
            <v>8167</v>
          </cell>
          <cell r="F140">
            <v>980</v>
          </cell>
          <cell r="G140">
            <v>0</v>
          </cell>
          <cell r="H140">
            <v>438.55</v>
          </cell>
          <cell r="I140">
            <v>541.45000000000005</v>
          </cell>
          <cell r="J140">
            <v>980</v>
          </cell>
        </row>
        <row r="141">
          <cell r="A141">
            <v>507016</v>
          </cell>
          <cell r="B141" t="str">
            <v>Rakshith Gowda</v>
          </cell>
          <cell r="C141">
            <v>1391017</v>
          </cell>
          <cell r="D141" t="str">
            <v>KN/45554/153</v>
          </cell>
          <cell r="E141">
            <v>8167</v>
          </cell>
          <cell r="F141">
            <v>980</v>
          </cell>
          <cell r="G141">
            <v>0</v>
          </cell>
          <cell r="H141">
            <v>438.55</v>
          </cell>
          <cell r="I141">
            <v>541.45000000000005</v>
          </cell>
          <cell r="J141">
            <v>980</v>
          </cell>
        </row>
        <row r="142">
          <cell r="A142">
            <v>507738</v>
          </cell>
          <cell r="B142" t="str">
            <v>Rashmi Shivanna</v>
          </cell>
          <cell r="C142">
            <v>1391002</v>
          </cell>
          <cell r="D142" t="str">
            <v>KN/45554/154</v>
          </cell>
          <cell r="E142">
            <v>26542</v>
          </cell>
          <cell r="F142">
            <v>3185</v>
          </cell>
          <cell r="G142">
            <v>0</v>
          </cell>
          <cell r="H142">
            <v>2643.55</v>
          </cell>
          <cell r="I142">
            <v>541.45000000000005</v>
          </cell>
          <cell r="J142">
            <v>3185</v>
          </cell>
        </row>
      </sheetData>
      <sheetData sheetId="1" refreshError="1"/>
      <sheetData sheetId="2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SPK"/>
      <sheetName val="BUDFBU"/>
      <sheetName val="BUDECC"/>
      <sheetName val="BUDLDD"/>
      <sheetName val="BUDRCD"/>
      <sheetName val="BUDTCD"/>
      <sheetName val="BUDEOU"/>
      <sheetName val="BUDTIDC"/>
      <sheetName val="EVA"/>
      <sheetName val="RPT 51-VOLUME DATA-Industry"/>
      <sheetName val="Bal"/>
      <sheetName val="DIVBUD99"/>
      <sheetName val="Sheet1"/>
      <sheetName val="FLASH"/>
    </sheetNames>
    <sheetDataSet>
      <sheetData sheetId="0">
        <row r="2">
          <cell r="B2" t="str">
            <v>AMBATTUR CHAINS  UNIT</v>
          </cell>
        </row>
      </sheetData>
      <sheetData sheetId="1">
        <row r="2">
          <cell r="B2" t="str">
            <v>AMBATTUR CHAINS  UNIT</v>
          </cell>
        </row>
      </sheetData>
      <sheetData sheetId="2"/>
      <sheetData sheetId="3" refreshError="1">
        <row r="2">
          <cell r="B2" t="str">
            <v>AMBATTUR CHAINS  UNIT</v>
          </cell>
        </row>
        <row r="66">
          <cell r="D66">
            <v>19.668182494174435</v>
          </cell>
          <cell r="E66">
            <v>21.313195143974706</v>
          </cell>
          <cell r="F66">
            <v>21.313195143974706</v>
          </cell>
          <cell r="G66">
            <v>21.313195143974706</v>
          </cell>
          <cell r="H66">
            <v>20.49068881907457</v>
          </cell>
          <cell r="I66">
            <v>20.49068881907457</v>
          </cell>
          <cell r="J66">
            <v>19.668182494174435</v>
          </cell>
          <cell r="K66">
            <v>20.49068881907457</v>
          </cell>
          <cell r="L66">
            <v>20.49068881907457</v>
          </cell>
          <cell r="M66">
            <v>20.49068881907457</v>
          </cell>
          <cell r="N66">
            <v>19.668182494174435</v>
          </cell>
          <cell r="O66">
            <v>21.683322990179761</v>
          </cell>
        </row>
        <row r="67">
          <cell r="D67">
            <v>15.6748796744427</v>
          </cell>
          <cell r="E67">
            <v>16.985899406753642</v>
          </cell>
          <cell r="F67">
            <v>16.985899406753642</v>
          </cell>
          <cell r="G67">
            <v>16.985899406753642</v>
          </cell>
          <cell r="H67">
            <v>16.330389540598169</v>
          </cell>
          <cell r="I67">
            <v>16.330389540598169</v>
          </cell>
          <cell r="J67">
            <v>15.6748796744427</v>
          </cell>
          <cell r="K67">
            <v>16.330389540598169</v>
          </cell>
          <cell r="L67">
            <v>16.330389540598169</v>
          </cell>
          <cell r="M67">
            <v>16.330389540598169</v>
          </cell>
          <cell r="N67">
            <v>15.6748796744427</v>
          </cell>
          <cell r="O67">
            <v>17.280878846523603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103.66192958528006</v>
          </cell>
          <cell r="E69">
            <v>114.61018150672005</v>
          </cell>
          <cell r="F69">
            <v>118.62916006016006</v>
          </cell>
          <cell r="G69">
            <v>119.59925833168008</v>
          </cell>
          <cell r="H69">
            <v>119.59925833168008</v>
          </cell>
          <cell r="I69">
            <v>123.61823688512007</v>
          </cell>
          <cell r="J69">
            <v>103.66192958528006</v>
          </cell>
          <cell r="K69">
            <v>117.65906178864006</v>
          </cell>
          <cell r="L69">
            <v>118.62916006016006</v>
          </cell>
          <cell r="M69">
            <v>116.27320711504008</v>
          </cell>
          <cell r="N69">
            <v>113.64008323520008</v>
          </cell>
          <cell r="O69">
            <v>116.27320711504008</v>
          </cell>
        </row>
        <row r="70">
          <cell r="D70">
            <v>7.9350013330746236</v>
          </cell>
          <cell r="E70">
            <v>8.7730562867014896</v>
          </cell>
          <cell r="F70">
            <v>9.0806967127164135</v>
          </cell>
          <cell r="G70">
            <v>9.1549547465820869</v>
          </cell>
          <cell r="H70">
            <v>9.1549547465820869</v>
          </cell>
          <cell r="I70">
            <v>9.4625951725970108</v>
          </cell>
          <cell r="J70">
            <v>7.9350013330746236</v>
          </cell>
          <cell r="K70">
            <v>9.0064386788507438</v>
          </cell>
          <cell r="L70">
            <v>9.0806967127164135</v>
          </cell>
          <cell r="M70">
            <v>8.9003557733283571</v>
          </cell>
          <cell r="N70">
            <v>8.6987982528358199</v>
          </cell>
          <cell r="O70">
            <v>8.900355773328357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4.4880000000000004</v>
          </cell>
          <cell r="E74">
            <v>4.9619999999999997</v>
          </cell>
          <cell r="F74">
            <v>5.1359999999999992</v>
          </cell>
          <cell r="G74">
            <v>5.1779999999999999</v>
          </cell>
          <cell r="H74">
            <v>5.1779999999999999</v>
          </cell>
          <cell r="I74">
            <v>5.3520000000000003</v>
          </cell>
          <cell r="J74">
            <v>4.4880000000000004</v>
          </cell>
          <cell r="K74">
            <v>5.0940000000000003</v>
          </cell>
          <cell r="L74">
            <v>5.1359999999999992</v>
          </cell>
          <cell r="M74">
            <v>5.0340000000000007</v>
          </cell>
          <cell r="N74">
            <v>4.92</v>
          </cell>
          <cell r="O74">
            <v>5.0340000000000007</v>
          </cell>
        </row>
        <row r="81">
          <cell r="D81">
            <v>191.09950589813812</v>
          </cell>
          <cell r="E81">
            <v>206.82288296570641</v>
          </cell>
          <cell r="F81">
            <v>206.82288296570641</v>
          </cell>
          <cell r="G81">
            <v>310.23432444855962</v>
          </cell>
          <cell r="H81">
            <v>298.44179164788329</v>
          </cell>
          <cell r="I81">
            <v>298.44179164788329</v>
          </cell>
          <cell r="J81">
            <v>244.9218350909681</v>
          </cell>
          <cell r="K81">
            <v>255.50487734798526</v>
          </cell>
          <cell r="L81">
            <v>255.50487734798526</v>
          </cell>
          <cell r="M81">
            <v>251.87640571700794</v>
          </cell>
          <cell r="N81">
            <v>241.89810873182037</v>
          </cell>
          <cell r="O81">
            <v>262.1570753381103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370">
          <cell r="B370" t="str">
            <v>NO.OF WORKING DAYS</v>
          </cell>
          <cell r="C370">
            <v>303</v>
          </cell>
          <cell r="D370">
            <v>25</v>
          </cell>
          <cell r="E370">
            <v>25</v>
          </cell>
          <cell r="F370">
            <v>26</v>
          </cell>
          <cell r="G370">
            <v>27</v>
          </cell>
          <cell r="H370">
            <v>26</v>
          </cell>
          <cell r="I370">
            <v>25</v>
          </cell>
          <cell r="J370">
            <v>23</v>
          </cell>
          <cell r="K370">
            <v>26</v>
          </cell>
          <cell r="L370">
            <v>26</v>
          </cell>
          <cell r="M370">
            <v>23</v>
          </cell>
          <cell r="N370">
            <v>24</v>
          </cell>
          <cell r="O370">
            <v>27</v>
          </cell>
        </row>
        <row r="372">
          <cell r="B372" t="str">
            <v>PERCENTAGE - AUTO OE</v>
          </cell>
          <cell r="D372">
            <v>0.25082508250825081</v>
          </cell>
          <cell r="E372">
            <v>0.25082508250825081</v>
          </cell>
          <cell r="F372">
            <v>0.25082508250825081</v>
          </cell>
          <cell r="G372">
            <v>0.25742574257425743</v>
          </cell>
          <cell r="H372">
            <v>0.25742574257425743</v>
          </cell>
          <cell r="I372">
            <v>0.25742574257425743</v>
          </cell>
          <cell r="J372">
            <v>0.24752475247524752</v>
          </cell>
          <cell r="K372">
            <v>0.24752475247524752</v>
          </cell>
          <cell r="L372">
            <v>0.24752475247524752</v>
          </cell>
          <cell r="M372">
            <v>0.24422442244224424</v>
          </cell>
          <cell r="N372">
            <v>0.24422442244224424</v>
          </cell>
          <cell r="O372">
            <v>0.24422442244224424</v>
          </cell>
        </row>
        <row r="373">
          <cell r="B373" t="str">
            <v xml:space="preserve">             AUTO DLR/SPKT</v>
          </cell>
          <cell r="D373">
            <v>0.45</v>
          </cell>
          <cell r="E373">
            <v>0.45</v>
          </cell>
          <cell r="F373">
            <v>0.45</v>
          </cell>
          <cell r="G373">
            <v>0.45</v>
          </cell>
          <cell r="H373">
            <v>0.45</v>
          </cell>
          <cell r="I373">
            <v>0.45</v>
          </cell>
          <cell r="J373">
            <v>0.55000000000000004</v>
          </cell>
          <cell r="K373">
            <v>0.55000000000000004</v>
          </cell>
          <cell r="L373">
            <v>0.55000000000000004</v>
          </cell>
          <cell r="M373">
            <v>0.55000000000000004</v>
          </cell>
          <cell r="N373">
            <v>0.55000000000000004</v>
          </cell>
          <cell r="O373">
            <v>0.55000000000000004</v>
          </cell>
        </row>
        <row r="374">
          <cell r="B374" t="str">
            <v xml:space="preserve">             IC/SPE/SPR</v>
          </cell>
          <cell r="D374">
            <v>0.25082508250825081</v>
          </cell>
          <cell r="E374">
            <v>0.25082508250825081</v>
          </cell>
          <cell r="F374">
            <v>0.25082508250825081</v>
          </cell>
          <cell r="G374">
            <v>0.25742574257425743</v>
          </cell>
          <cell r="H374">
            <v>0.25742574257425743</v>
          </cell>
          <cell r="I374">
            <v>0.25742574257425743</v>
          </cell>
          <cell r="J374">
            <v>0.24752475247524752</v>
          </cell>
          <cell r="K374">
            <v>0.24752475247524752</v>
          </cell>
          <cell r="L374">
            <v>0.24752475247524752</v>
          </cell>
          <cell r="M374">
            <v>0.24422442244224424</v>
          </cell>
          <cell r="N374">
            <v>0.24422442244224424</v>
          </cell>
          <cell r="O374">
            <v>0.24422442244224424</v>
          </cell>
        </row>
        <row r="375">
          <cell r="B375" t="str">
            <v xml:space="preserve">             EXPORTS</v>
          </cell>
          <cell r="D375">
            <v>0.2</v>
          </cell>
          <cell r="E375">
            <v>0.2</v>
          </cell>
          <cell r="F375">
            <v>0.2</v>
          </cell>
          <cell r="G375">
            <v>0.3</v>
          </cell>
          <cell r="H375">
            <v>0.3</v>
          </cell>
          <cell r="I375">
            <v>0.3</v>
          </cell>
          <cell r="J375">
            <v>0.3</v>
          </cell>
          <cell r="K375">
            <v>0.3</v>
          </cell>
          <cell r="L375">
            <v>0.3</v>
          </cell>
          <cell r="M375">
            <v>0.2</v>
          </cell>
          <cell r="N375">
            <v>0.2</v>
          </cell>
          <cell r="O375">
            <v>0.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BALSHT"/>
      <sheetName val="P&amp;L"/>
      <sheetName val="SCH-A,B,C"/>
      <sheetName val="SCH- D"/>
      <sheetName val="SCH-E,F,G,H,I"/>
      <sheetName val="P&amp;L Schedules"/>
      <sheetName val="BS Abstract"/>
      <sheetName val="Sub-schedules"/>
      <sheetName val="Depreciation"/>
      <sheetName val="Depreciation (2)"/>
      <sheetName val="lease"/>
      <sheetName val="ExchDiff"/>
      <sheetName val="Interest.wrkg for 31-Mar-02"/>
      <sheetName val="Turnover"/>
      <sheetName val="Annex 1"/>
      <sheetName val="NOTES"/>
      <sheetName val="Directors"/>
      <sheetName val="Comp"/>
      <sheetName val="FINAL"/>
      <sheetName val="DrillDownMacros"/>
      <sheetName val="fa"/>
      <sheetName val="Balance Sheet "/>
      <sheetName val="Input"/>
      <sheetName val="Parameters&amp;Notes"/>
      <sheetName val="Mobilephones"/>
      <sheetName val="Intl S&amp;M"/>
      <sheetName val="Marketing"/>
      <sheetName val="Operations"/>
      <sheetName val="Product Mgmt"/>
      <sheetName val="Production"/>
      <sheetName val="R&amp;D"/>
      <sheetName val="Sales"/>
      <sheetName val="QCMacros"/>
      <sheetName val="clinton"/>
      <sheetName val="Inputs &amp; Rev-Exp."/>
      <sheetName val="ASSETS_LIAB"/>
      <sheetName val="Masters"/>
      <sheetName val="PV"/>
      <sheetName val="pack pnl-99"/>
      <sheetName val="Payroll_Statement"/>
      <sheetName val="BS Schdl-3-Fixed Assets"/>
      <sheetName val="Ann.VI.2"/>
      <sheetName val="trial (2)"/>
      <sheetName val="UK"/>
      <sheetName val="PopCache_Sheet1"/>
      <sheetName val="Loan Data"/>
      <sheetName val="Mohali_Rate"/>
      <sheetName val="SUMMARY SHEET"/>
      <sheetName val="DEP99"/>
      <sheetName val="IGAAP"/>
      <sheetName val="le_data"/>
      <sheetName val="Rates"/>
      <sheetName val="DAT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n Tech HC- Off"/>
      <sheetName val="Non Tech HC- On"/>
      <sheetName val="Cost Assumptions"/>
      <sheetName val="P &amp; L"/>
      <sheetName val="P &amp; L '000"/>
      <sheetName val="P &amp; L (Inf)"/>
      <sheetName val="Space"/>
      <sheetName val="CAPEX"/>
      <sheetName val="Standards"/>
      <sheetName val="Mth Tabl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 xml:space="preserve">LOCATION: </v>
          </cell>
          <cell r="C3" t="str">
            <v>DELH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Process wice Offer Status"/>
      <sheetName val="Sheet1"/>
      <sheetName val="MRF Tracker"/>
      <sheetName val="Joiner Details"/>
      <sheetName val="Salary Details-Operations-WK1"/>
      <sheetName val="Document Status"/>
      <sheetName val="Bank AC Details"/>
      <sheetName val="Sheet4"/>
      <sheetName val="Band AC Details"/>
      <sheetName val="Sheet2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diff on tic &amp; po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insur-2"/>
      <sheetName val="retention"/>
      <sheetName val="PO-BH"/>
      <sheetName val="77S(O)"/>
      <sheetName val="310480 as on 311207"/>
      <sheetName val="insur-2_(closed)"/>
      <sheetName val="diff_on_tic_&amp;_po"/>
      <sheetName val="po_log_ssb"/>
      <sheetName val="po_log_ssb_incl_cc"/>
      <sheetName val="Est__Outflows"/>
      <sheetName val="insur-2_(closed)1"/>
      <sheetName val="diff_on_tic_&amp;_po1"/>
      <sheetName val="po_log_ssb1"/>
      <sheetName val="po_log_ssb_incl_cc1"/>
      <sheetName val="Est__Outflows1"/>
      <sheetName val="insur-2_(closed)2"/>
      <sheetName val="diff_on_tic_&amp;_po2"/>
      <sheetName val="po_log_ssb2"/>
      <sheetName val="po_log_ssb_incl_cc2"/>
      <sheetName val="Est__Outflows2"/>
      <sheetName val="insur-2_(closed)3"/>
      <sheetName val="diff_on_tic_&amp;_po3"/>
      <sheetName val="po_log_ssb3"/>
      <sheetName val="po_log_ssb_incl_cc3"/>
      <sheetName val="Est__Outflows3"/>
      <sheetName val="310480_as_on_311207"/>
      <sheetName val="GRIR REF DEC 07"/>
      <sheetName val="ON HOLD - PA &amp; 2.7"/>
      <sheetName val="Sheet2"/>
      <sheetName val="Input"/>
      <sheetName val="sum"/>
      <sheetName val="Sheet3 (2)"/>
      <sheetName val="a-4"/>
      <sheetName val="ON_HOLD_-_PA_&amp;_2_7"/>
      <sheetName val="FUEL_&amp;_LOSS"/>
      <sheetName val="ON_HOLD_-_PA_&amp;_2_71"/>
      <sheetName val="ON_HOLD_-_PA_&amp;_2_72"/>
      <sheetName val="Links"/>
      <sheetName val="ON_HOLD_-_PA_&amp;_2_73"/>
      <sheetName val="Sheet3_(2)"/>
      <sheetName val="1612.01AN(7) - Niep Tds Summary"/>
      <sheetName val="FOIL"/>
      <sheetName val="insur-2_(closed)4"/>
      <sheetName val="diff_on_tic_&amp;_po4"/>
      <sheetName val="po_log_ssb4"/>
      <sheetName val="po_log_ssb_incl_cc4"/>
      <sheetName val="Est__Outflows4"/>
      <sheetName val="310480_as_on_3112071"/>
      <sheetName val="ON_HOLD_-_PA_&amp;_2_74"/>
      <sheetName val="Sheet3_(2)1"/>
      <sheetName val="1612_01AN(7)_-_Niep_Tds_Summary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  <sheetName val="Pre_XML"/>
      <sheetName val="GENERAL"/>
      <sheetName val="10A"/>
      <sheetName val="CFL"/>
      <sheetName val="BALANCE_SHEET"/>
      <sheetName val="CYLA BFLA"/>
      <sheetName val="CG_O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DPM_DOA"/>
      <sheetName val="DEP_DCG"/>
      <sheetName val="IT_FBT_DDTP"/>
      <sheetName val="EI"/>
      <sheetName val="ESR"/>
      <sheetName val="Instructions"/>
      <sheetName val="80_"/>
      <sheetName val="PART_C"/>
      <sheetName val="PROFIT_LOSS"/>
      <sheetName val="BP"/>
      <sheetName val="PART_B"/>
      <sheetName val="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MM Reco"/>
      <sheetName val="Unbilled 09-10"/>
      <sheetName val="Unearned 09-10"/>
      <sheetName val="Project Name"/>
      <sheetName val="Billing 2009-10"/>
      <sheetName val="Unearned 2008-09"/>
      <sheetName val="Unbilled 08-09"/>
      <sheetName val="Unbilled 2008-09"/>
      <sheetName val="Effort_Update"/>
      <sheetName val="2008-09"/>
    </sheetNames>
    <sheetDataSet>
      <sheetData sheetId="0"/>
      <sheetData sheetId="1"/>
      <sheetData sheetId="2"/>
      <sheetData sheetId="3"/>
      <sheetData sheetId="4">
        <row r="511">
          <cell r="B511" t="str">
            <v>10X</v>
          </cell>
        </row>
        <row r="512">
          <cell r="B512" t="str">
            <v>Agni_module</v>
          </cell>
        </row>
        <row r="513">
          <cell r="B513" t="str">
            <v>Applications</v>
          </cell>
        </row>
        <row r="514">
          <cell r="B514" t="str">
            <v>Arjun</v>
          </cell>
        </row>
        <row r="515">
          <cell r="B515" t="str">
            <v>Aryabhatta</v>
          </cell>
        </row>
        <row r="516">
          <cell r="B516" t="str">
            <v>Atria</v>
          </cell>
        </row>
        <row r="517">
          <cell r="B517" t="str">
            <v>ATRIG</v>
          </cell>
        </row>
        <row r="518">
          <cell r="B518" t="str">
            <v>Avalon</v>
          </cell>
        </row>
        <row r="519">
          <cell r="B519" t="str">
            <v>Bose</v>
          </cell>
        </row>
        <row r="520">
          <cell r="B520" t="str">
            <v>CC101SAR_65G</v>
          </cell>
        </row>
        <row r="521">
          <cell r="B521" t="str">
            <v>CC18100</v>
          </cell>
        </row>
        <row r="522">
          <cell r="B522" t="str">
            <v>CC4210BK-T40LP</v>
          </cell>
        </row>
        <row r="523">
          <cell r="B523" t="str">
            <v>Chhotu</v>
          </cell>
        </row>
        <row r="524">
          <cell r="B524" t="str">
            <v>CSM0p18IP</v>
          </cell>
        </row>
        <row r="525">
          <cell r="B525" t="str">
            <v>CSM65 PLLs</v>
          </cell>
        </row>
        <row r="526">
          <cell r="B526" t="str">
            <v>CSM90G_SAR</v>
          </cell>
        </row>
        <row r="527">
          <cell r="B527" t="str">
            <v>CSMSAR_90LP</v>
          </cell>
        </row>
        <row r="528">
          <cell r="B528" t="str">
            <v>Dhoom</v>
          </cell>
        </row>
        <row r="529">
          <cell r="B529" t="str">
            <v>Dhwani</v>
          </cell>
        </row>
        <row r="530">
          <cell r="B530" t="str">
            <v>Don</v>
          </cell>
        </row>
        <row r="531">
          <cell r="B531" t="str">
            <v>DPLL</v>
          </cell>
        </row>
        <row r="532">
          <cell r="B532" t="str">
            <v>Finch</v>
          </cell>
        </row>
        <row r="533">
          <cell r="B533" t="str">
            <v>FSU osc</v>
          </cell>
        </row>
        <row r="534">
          <cell r="B534" t="str">
            <v>Innofidei</v>
          </cell>
        </row>
        <row r="535">
          <cell r="B535" t="str">
            <v>IPQI</v>
          </cell>
        </row>
        <row r="536">
          <cell r="B536" t="str">
            <v>Jaguar AFE</v>
          </cell>
        </row>
        <row r="537">
          <cell r="B537" t="str">
            <v>Lab Infrastructure</v>
          </cell>
        </row>
        <row r="538">
          <cell r="B538" t="str">
            <v>Lark</v>
          </cell>
        </row>
        <row r="539">
          <cell r="B539" t="str">
            <v>Leave</v>
          </cell>
        </row>
        <row r="540">
          <cell r="B540" t="str">
            <v>Marketing</v>
          </cell>
        </row>
        <row r="541">
          <cell r="B541" t="str">
            <v>Metalink</v>
          </cell>
        </row>
        <row r="542">
          <cell r="B542" t="str">
            <v>Mgmt</v>
          </cell>
        </row>
        <row r="543">
          <cell r="B543" t="str">
            <v>MIPI 80GC</v>
          </cell>
        </row>
        <row r="544">
          <cell r="B544" t="str">
            <v>Minnal</v>
          </cell>
        </row>
        <row r="545">
          <cell r="B545" t="str">
            <v>Not Available</v>
          </cell>
        </row>
        <row r="546">
          <cell r="B546" t="str">
            <v>Orpheus</v>
          </cell>
        </row>
        <row r="547">
          <cell r="B547" t="str">
            <v>Panavasic</v>
          </cell>
        </row>
        <row r="548">
          <cell r="B548" t="str">
            <v>Pismo</v>
          </cell>
        </row>
        <row r="549">
          <cell r="B549" t="str">
            <v>Pragati</v>
          </cell>
        </row>
        <row r="550">
          <cell r="B550" t="str">
            <v>Prism</v>
          </cell>
        </row>
        <row r="551">
          <cell r="B551" t="str">
            <v>Process</v>
          </cell>
        </row>
        <row r="552">
          <cell r="B552" t="str">
            <v>Project Mgmt</v>
          </cell>
        </row>
        <row r="553">
          <cell r="B553" t="str">
            <v>Kelvin</v>
          </cell>
        </row>
        <row r="554">
          <cell r="B554" t="str">
            <v>Race</v>
          </cell>
        </row>
        <row r="555">
          <cell r="B555" t="str">
            <v>Revolution</v>
          </cell>
        </row>
        <row r="556">
          <cell r="B556" t="str">
            <v>Sales</v>
          </cell>
        </row>
        <row r="557">
          <cell r="B557" t="str">
            <v>Sidewinder</v>
          </cell>
        </row>
        <row r="558">
          <cell r="B558" t="str">
            <v>Sivaji</v>
          </cell>
        </row>
        <row r="559">
          <cell r="B559" t="str">
            <v>Soquel</v>
          </cell>
        </row>
        <row r="560">
          <cell r="B560" t="str">
            <v>STRIG</v>
          </cell>
        </row>
        <row r="561">
          <cell r="B561" t="str">
            <v>Support - Admin</v>
          </cell>
        </row>
        <row r="562">
          <cell r="B562" t="str">
            <v>Support - Lab</v>
          </cell>
        </row>
        <row r="563">
          <cell r="B563" t="str">
            <v>Support-Finance</v>
          </cell>
        </row>
        <row r="564">
          <cell r="B564" t="str">
            <v>Support-IT</v>
          </cell>
        </row>
        <row r="565">
          <cell r="B565" t="str">
            <v>Symphony</v>
          </cell>
        </row>
        <row r="566">
          <cell r="B566" t="str">
            <v>Tansen</v>
          </cell>
        </row>
        <row r="567">
          <cell r="B567" t="str">
            <v>Training</v>
          </cell>
        </row>
        <row r="568">
          <cell r="B568" t="str">
            <v>Trinity_65LL</v>
          </cell>
        </row>
        <row r="569">
          <cell r="B569" t="str">
            <v>Trinity_90LL</v>
          </cell>
        </row>
        <row r="570">
          <cell r="B570" t="str">
            <v>Triva</v>
          </cell>
        </row>
        <row r="571">
          <cell r="B571" t="str">
            <v>Triva_130</v>
          </cell>
        </row>
        <row r="572">
          <cell r="B572" t="str">
            <v>TSMC130</v>
          </cell>
        </row>
        <row r="573">
          <cell r="B573" t="str">
            <v>TSMC40</v>
          </cell>
        </row>
        <row r="574">
          <cell r="B574" t="str">
            <v>TSMC65</v>
          </cell>
        </row>
        <row r="575">
          <cell r="B575" t="str">
            <v>Verisilicon</v>
          </cell>
        </row>
        <row r="576">
          <cell r="B576" t="str">
            <v>Vernier</v>
          </cell>
        </row>
        <row r="577">
          <cell r="B577" t="str">
            <v>Vernier_TechTransfer</v>
          </cell>
        </row>
        <row r="578">
          <cell r="B578" t="str">
            <v>Vidyut</v>
          </cell>
        </row>
        <row r="579">
          <cell r="B579" t="str">
            <v>Virat</v>
          </cell>
        </row>
        <row r="580">
          <cell r="B580" t="str">
            <v>Utopia</v>
          </cell>
        </row>
        <row r="581">
          <cell r="B581" t="str">
            <v>Zoha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Comp-code-master"/>
      <sheetName val="PBCLIST"/>
      <sheetName val="Dep"/>
      <sheetName val="BS"/>
      <sheetName val="Control"/>
      <sheetName val="ING"/>
      <sheetName val="Op GB"/>
      <sheetName val="Master"/>
      <sheetName val="Data"/>
      <sheetName val="115JB"/>
      <sheetName val="Main"/>
      <sheetName val="CURRENT MONTH"/>
      <sheetName val="ASSETS"/>
      <sheetName val="RATE.XLS"/>
      <sheetName val="Inputs"/>
    </sheetNames>
    <sheetDataSet>
      <sheetData sheetId="0" refreshError="1">
        <row r="540">
          <cell r="A540">
            <v>200000</v>
          </cell>
          <cell r="B540" t="str">
            <v>Loss On Sales Of Fixed Assets</v>
          </cell>
          <cell r="C540">
            <v>15657.47</v>
          </cell>
        </row>
        <row r="541">
          <cell r="A541">
            <v>201000</v>
          </cell>
          <cell r="B541" t="str">
            <v>Other non operating expenses</v>
          </cell>
          <cell r="C541">
            <v>13950</v>
          </cell>
        </row>
        <row r="542">
          <cell r="A542">
            <v>203000</v>
          </cell>
          <cell r="B542" t="str">
            <v>Bad Debts written off</v>
          </cell>
          <cell r="C542">
            <v>2482968.1800000002</v>
          </cell>
        </row>
        <row r="543">
          <cell r="A543">
            <v>203100</v>
          </cell>
          <cell r="B543" t="str">
            <v>Balances Written Off</v>
          </cell>
          <cell r="C543">
            <v>55200.2</v>
          </cell>
        </row>
        <row r="544">
          <cell r="A544">
            <v>203101</v>
          </cell>
          <cell r="B544" t="str">
            <v>Balances Written Back</v>
          </cell>
          <cell r="C544">
            <v>-1333882.21</v>
          </cell>
        </row>
        <row r="545">
          <cell r="A545">
            <v>211130</v>
          </cell>
          <cell r="B545" t="str">
            <v>Depreciation-plant and machinery</v>
          </cell>
          <cell r="C545">
            <v>1259185.01</v>
          </cell>
        </row>
        <row r="546">
          <cell r="A546">
            <v>211150</v>
          </cell>
          <cell r="B546" t="str">
            <v>Depreciation-Vehicles</v>
          </cell>
          <cell r="C546">
            <v>512313.66</v>
          </cell>
        </row>
        <row r="547">
          <cell r="A547">
            <v>211160</v>
          </cell>
          <cell r="B547" t="str">
            <v>Depreciation-office equipment</v>
          </cell>
          <cell r="C547">
            <v>594911.77</v>
          </cell>
        </row>
        <row r="548">
          <cell r="A548">
            <v>211180</v>
          </cell>
          <cell r="B548" t="str">
            <v>Depreciation -Computers</v>
          </cell>
          <cell r="C548">
            <v>4349481.34</v>
          </cell>
        </row>
        <row r="549">
          <cell r="A549">
            <v>211190</v>
          </cell>
          <cell r="B549" t="str">
            <v>Depreciation on furniture</v>
          </cell>
          <cell r="C549">
            <v>831805.58</v>
          </cell>
        </row>
        <row r="550">
          <cell r="A550">
            <v>211300</v>
          </cell>
          <cell r="B550" t="str">
            <v>Goodwill Written Off</v>
          </cell>
          <cell r="C550">
            <v>7692300</v>
          </cell>
        </row>
        <row r="551">
          <cell r="A551">
            <v>211310</v>
          </cell>
          <cell r="B551" t="str">
            <v>Business value W/Off</v>
          </cell>
          <cell r="C551">
            <v>13643100</v>
          </cell>
        </row>
        <row r="552">
          <cell r="A552">
            <v>211320</v>
          </cell>
          <cell r="B552" t="str">
            <v>Non-Compete fees W/off</v>
          </cell>
          <cell r="C552">
            <v>34463269.299999997</v>
          </cell>
        </row>
        <row r="553">
          <cell r="A553">
            <v>211330</v>
          </cell>
          <cell r="B553" t="str">
            <v>Software Written Off</v>
          </cell>
          <cell r="C553">
            <v>1216045.05</v>
          </cell>
        </row>
        <row r="554">
          <cell r="A554">
            <v>211340</v>
          </cell>
          <cell r="B554" t="str">
            <v>Comm.righ Written Off</v>
          </cell>
          <cell r="C554">
            <v>5563880.2300000004</v>
          </cell>
        </row>
        <row r="555">
          <cell r="A555">
            <v>220100</v>
          </cell>
          <cell r="B555" t="str">
            <v>Interest Foreign Currency Loans. (Group</v>
          </cell>
          <cell r="C555">
            <v>7408030.9900000002</v>
          </cell>
        </row>
        <row r="556">
          <cell r="A556">
            <v>220210</v>
          </cell>
          <cell r="B556" t="str">
            <v>Interest Term Loan</v>
          </cell>
          <cell r="C556">
            <v>14430890.359999999</v>
          </cell>
        </row>
        <row r="557">
          <cell r="A557">
            <v>220220</v>
          </cell>
          <cell r="B557" t="str">
            <v>Interest Packing Credit</v>
          </cell>
          <cell r="C557">
            <v>848394.46</v>
          </cell>
        </row>
        <row r="558">
          <cell r="A558">
            <v>220230</v>
          </cell>
          <cell r="B558" t="str">
            <v>Interest Cash Credit</v>
          </cell>
          <cell r="C558">
            <v>107741.02</v>
          </cell>
        </row>
        <row r="559">
          <cell r="A559">
            <v>220300</v>
          </cell>
          <cell r="B559" t="str">
            <v>Interest - Others</v>
          </cell>
          <cell r="C559">
            <v>-2475375.92</v>
          </cell>
        </row>
        <row r="560">
          <cell r="A560">
            <v>220301</v>
          </cell>
          <cell r="B560" t="str">
            <v>interest subsidy for staff welfare</v>
          </cell>
          <cell r="C560">
            <v>2651</v>
          </cell>
        </row>
        <row r="561">
          <cell r="A561">
            <v>220310</v>
          </cell>
          <cell r="B561" t="str">
            <v>Int.on Security Dep.</v>
          </cell>
          <cell r="C561">
            <v>2334353</v>
          </cell>
        </row>
        <row r="562">
          <cell r="A562">
            <v>221010</v>
          </cell>
          <cell r="B562" t="str">
            <v>Interest on Bills Discounted/Purchased</v>
          </cell>
          <cell r="C562">
            <v>703416.84</v>
          </cell>
        </row>
        <row r="563">
          <cell r="A563">
            <v>221020</v>
          </cell>
          <cell r="B563" t="str">
            <v>Bank collection charges</v>
          </cell>
          <cell r="C563">
            <v>155504.14000000001</v>
          </cell>
        </row>
        <row r="564">
          <cell r="A564">
            <v>221030</v>
          </cell>
          <cell r="B564" t="str">
            <v>Bank Charges D/D.</v>
          </cell>
          <cell r="C564">
            <v>167325.81</v>
          </cell>
        </row>
        <row r="565">
          <cell r="A565">
            <v>221040</v>
          </cell>
          <cell r="B565" t="str">
            <v>Bank Charges Remittances.</v>
          </cell>
          <cell r="C565">
            <v>383883.28</v>
          </cell>
        </row>
        <row r="566">
          <cell r="A566">
            <v>221050</v>
          </cell>
          <cell r="B566" t="str">
            <v>Bank Charges Others.</v>
          </cell>
          <cell r="C566">
            <v>1210983.94</v>
          </cell>
        </row>
        <row r="567">
          <cell r="A567">
            <v>230000</v>
          </cell>
          <cell r="B567" t="str">
            <v>Exchange loss  operating activities - r</v>
          </cell>
          <cell r="C567">
            <v>2908771.96</v>
          </cell>
        </row>
        <row r="568">
          <cell r="A568">
            <v>230010</v>
          </cell>
          <cell r="B568" t="str">
            <v>Valuation Loss-Operating activities</v>
          </cell>
          <cell r="C568">
            <v>355598.29</v>
          </cell>
        </row>
        <row r="569">
          <cell r="A569">
            <v>230011</v>
          </cell>
          <cell r="B569" t="str">
            <v>Exchange Loss Non Operating Unrealised</v>
          </cell>
          <cell r="C569">
            <v>6780000.8100000005</v>
          </cell>
        </row>
        <row r="570">
          <cell r="A570">
            <v>231000</v>
          </cell>
          <cell r="B570" t="str">
            <v>Price Diffrences - Raw Materials</v>
          </cell>
          <cell r="C570">
            <v>-141985.79</v>
          </cell>
        </row>
        <row r="571">
          <cell r="A571">
            <v>231030</v>
          </cell>
          <cell r="B571" t="str">
            <v>Price Difference-TRADING</v>
          </cell>
          <cell r="C571">
            <v>-3132304.12</v>
          </cell>
        </row>
        <row r="572">
          <cell r="A572">
            <v>231500</v>
          </cell>
          <cell r="B572" t="str">
            <v>Loss-internal product price differences</v>
          </cell>
          <cell r="C572">
            <v>754290.06</v>
          </cell>
        </row>
        <row r="573">
          <cell r="A573">
            <v>231600</v>
          </cell>
          <cell r="B573" t="str">
            <v>Repacking Charges-CCL</v>
          </cell>
          <cell r="C573">
            <v>149000</v>
          </cell>
        </row>
        <row r="574">
          <cell r="A574">
            <v>231800</v>
          </cell>
          <cell r="B574" t="str">
            <v>DEPB Utilised account - Trading</v>
          </cell>
          <cell r="C574">
            <v>4210947.71</v>
          </cell>
        </row>
        <row r="575">
          <cell r="A575">
            <v>231900</v>
          </cell>
          <cell r="B575" t="str">
            <v>Material Small Differences Rm PM Traded</v>
          </cell>
          <cell r="C575">
            <v>-15.75</v>
          </cell>
        </row>
        <row r="576">
          <cell r="A576">
            <v>232000</v>
          </cell>
          <cell r="B576" t="str">
            <v>NRV-W/off RM &amp; Trading</v>
          </cell>
          <cell r="C576">
            <v>-1136860</v>
          </cell>
        </row>
        <row r="577">
          <cell r="A577">
            <v>232500</v>
          </cell>
          <cell r="B577" t="str">
            <v>NRV-W/off-FG &amp;SFG</v>
          </cell>
          <cell r="C577">
            <v>2630654.25</v>
          </cell>
        </row>
        <row r="578">
          <cell r="A578">
            <v>233000</v>
          </cell>
          <cell r="B578" t="str">
            <v>Physical Stock Difference Raw Materials</v>
          </cell>
          <cell r="C578">
            <v>-2191838.7999999998</v>
          </cell>
        </row>
        <row r="579">
          <cell r="A579">
            <v>233792</v>
          </cell>
          <cell r="B579" t="str">
            <v>Physical Stock Difference Finished Good</v>
          </cell>
          <cell r="C579">
            <v>13439.18</v>
          </cell>
        </row>
        <row r="580">
          <cell r="A580">
            <v>241000</v>
          </cell>
          <cell r="B580" t="str">
            <v>Corporate income tax expense</v>
          </cell>
          <cell r="C580">
            <v>27845000</v>
          </cell>
        </row>
        <row r="581">
          <cell r="A581">
            <v>241002</v>
          </cell>
          <cell r="B581" t="str">
            <v>Deferred Tax Expense 2000</v>
          </cell>
          <cell r="C581">
            <v>-605000</v>
          </cell>
        </row>
        <row r="582">
          <cell r="A582">
            <v>250000</v>
          </cell>
          <cell r="B582" t="str">
            <v>Gain-fixed asset retirement</v>
          </cell>
          <cell r="C582">
            <v>-63443.08</v>
          </cell>
        </row>
        <row r="583">
          <cell r="A583">
            <v>251000</v>
          </cell>
          <cell r="B583" t="str">
            <v>Other Non Operating Income</v>
          </cell>
          <cell r="C583">
            <v>37178.19</v>
          </cell>
        </row>
        <row r="584">
          <cell r="A584">
            <v>274000</v>
          </cell>
          <cell r="B584" t="str">
            <v>Int.Received Banks</v>
          </cell>
          <cell r="C584">
            <v>-13427.27</v>
          </cell>
        </row>
        <row r="585">
          <cell r="A585">
            <v>274100</v>
          </cell>
          <cell r="B585" t="str">
            <v>Int Received-Deposit</v>
          </cell>
          <cell r="C585">
            <v>-105569</v>
          </cell>
        </row>
        <row r="586">
          <cell r="A586">
            <v>275120</v>
          </cell>
          <cell r="B586" t="str">
            <v>Interest on overdue bills -customers</v>
          </cell>
          <cell r="C586">
            <v>-3495664.94</v>
          </cell>
        </row>
        <row r="587">
          <cell r="A587">
            <v>276000</v>
          </cell>
          <cell r="B587" t="str">
            <v>Cash discount received</v>
          </cell>
          <cell r="C587">
            <v>-1258422.8799999999</v>
          </cell>
        </row>
        <row r="588">
          <cell r="A588">
            <v>276001</v>
          </cell>
          <cell r="B588" t="str">
            <v>Trade Discount Recd.-frm Germany(Purcha</v>
          </cell>
          <cell r="C588">
            <v>-4722160.8600000003</v>
          </cell>
        </row>
        <row r="589">
          <cell r="A589">
            <v>276002</v>
          </cell>
          <cell r="B589" t="str">
            <v>Trade Discount Recd.-on stock taken ove</v>
          </cell>
          <cell r="C589">
            <v>-898995.92</v>
          </cell>
        </row>
        <row r="590">
          <cell r="A590">
            <v>280000</v>
          </cell>
          <cell r="B590" t="str">
            <v>Gain-exchange rate differences</v>
          </cell>
          <cell r="C590">
            <v>-2239701.2799999998</v>
          </cell>
        </row>
        <row r="591">
          <cell r="A591">
            <v>280001</v>
          </cell>
          <cell r="B591" t="str">
            <v>Exchange Gains from non operating activ</v>
          </cell>
          <cell r="C591">
            <v>-336206.76</v>
          </cell>
        </row>
        <row r="592">
          <cell r="A592">
            <v>280010</v>
          </cell>
          <cell r="B592" t="str">
            <v>Exchange Rate Gains from operating acti</v>
          </cell>
          <cell r="C592">
            <v>155514.35999999999</v>
          </cell>
        </row>
        <row r="593">
          <cell r="A593">
            <v>280011</v>
          </cell>
          <cell r="B593" t="str">
            <v>Exc.gains Non-Op.Unrealized</v>
          </cell>
          <cell r="C593">
            <v>0</v>
          </cell>
        </row>
        <row r="594">
          <cell r="A594">
            <v>299010</v>
          </cell>
          <cell r="B594" t="str">
            <v>Insurance claim Received</v>
          </cell>
          <cell r="C594">
            <v>-242214</v>
          </cell>
        </row>
        <row r="595">
          <cell r="A595">
            <v>400000</v>
          </cell>
          <cell r="B595" t="str">
            <v>Consumption-Raw Material</v>
          </cell>
          <cell r="C595">
            <v>195748707.42000002</v>
          </cell>
        </row>
        <row r="596">
          <cell r="A596">
            <v>400010</v>
          </cell>
          <cell r="B596" t="str">
            <v>Consumption-Raw Material Imported</v>
          </cell>
          <cell r="C596">
            <v>3345976.35</v>
          </cell>
        </row>
        <row r="597">
          <cell r="A597">
            <v>400020</v>
          </cell>
          <cell r="B597" t="str">
            <v>Mater. consumed-R.M AND P.M W/O COST EL</v>
          </cell>
          <cell r="C597">
            <v>6667166.0200000005</v>
          </cell>
        </row>
        <row r="598">
          <cell r="A598">
            <v>400040</v>
          </cell>
          <cell r="B598" t="str">
            <v>Cost of purchase-BASF</v>
          </cell>
          <cell r="C598">
            <v>-784332</v>
          </cell>
        </row>
        <row r="599">
          <cell r="A599">
            <v>405000</v>
          </cell>
          <cell r="B599" t="str">
            <v>Consumption - Packing Material</v>
          </cell>
          <cell r="C599">
            <v>13575950.300000001</v>
          </cell>
        </row>
        <row r="600">
          <cell r="A600">
            <v>417000</v>
          </cell>
          <cell r="B600" t="str">
            <v>Conversion Cost - Variable</v>
          </cell>
          <cell r="C600">
            <v>33772000</v>
          </cell>
        </row>
        <row r="601">
          <cell r="A601">
            <v>417001</v>
          </cell>
          <cell r="B601" t="str">
            <v>Conversion Cost - Fixed</v>
          </cell>
          <cell r="C601">
            <v>78731000</v>
          </cell>
        </row>
        <row r="602">
          <cell r="A602">
            <v>430000</v>
          </cell>
          <cell r="B602" t="str">
            <v>Salaries</v>
          </cell>
          <cell r="C602">
            <v>6427686</v>
          </cell>
        </row>
        <row r="603">
          <cell r="A603">
            <v>430010</v>
          </cell>
          <cell r="B603" t="str">
            <v>Stipends</v>
          </cell>
          <cell r="C603">
            <v>11000</v>
          </cell>
        </row>
        <row r="604">
          <cell r="A604">
            <v>430020</v>
          </cell>
          <cell r="B604" t="str">
            <v>M.D's Salary</v>
          </cell>
          <cell r="C604">
            <v>974280</v>
          </cell>
        </row>
        <row r="605">
          <cell r="A605">
            <v>430040</v>
          </cell>
          <cell r="B605" t="str">
            <v>M.D's Leave Travelling</v>
          </cell>
          <cell r="C605">
            <v>190755</v>
          </cell>
        </row>
        <row r="606">
          <cell r="A606">
            <v>430050</v>
          </cell>
          <cell r="B606" t="str">
            <v>M.D's Electricity</v>
          </cell>
          <cell r="C606">
            <v>165478.1</v>
          </cell>
        </row>
        <row r="607">
          <cell r="A607">
            <v>430060</v>
          </cell>
          <cell r="B607" t="str">
            <v>Managing Directors Remuneration -Others</v>
          </cell>
          <cell r="C607">
            <v>197933</v>
          </cell>
        </row>
        <row r="608">
          <cell r="A608">
            <v>430070</v>
          </cell>
          <cell r="B608" t="str">
            <v>M.D's HRA</v>
          </cell>
          <cell r="C608">
            <v>486410</v>
          </cell>
        </row>
        <row r="609">
          <cell r="A609">
            <v>430090</v>
          </cell>
          <cell r="B609" t="str">
            <v>gifts</v>
          </cell>
          <cell r="C609">
            <v>100000</v>
          </cell>
        </row>
        <row r="610">
          <cell r="A610">
            <v>430100</v>
          </cell>
          <cell r="B610" t="str">
            <v>Conveyance-Salaries</v>
          </cell>
          <cell r="C610">
            <v>414773</v>
          </cell>
        </row>
        <row r="611">
          <cell r="A611">
            <v>430110</v>
          </cell>
          <cell r="B611" t="str">
            <v>HRA</v>
          </cell>
          <cell r="C611">
            <v>1269677</v>
          </cell>
        </row>
        <row r="612">
          <cell r="A612">
            <v>430120</v>
          </cell>
          <cell r="B612" t="str">
            <v>Lunch</v>
          </cell>
          <cell r="C612">
            <v>240455</v>
          </cell>
        </row>
        <row r="613">
          <cell r="A613">
            <v>430130</v>
          </cell>
          <cell r="B613" t="str">
            <v>Reimbursement of Interest cost to Emplo</v>
          </cell>
          <cell r="C613">
            <v>34844</v>
          </cell>
        </row>
        <row r="614">
          <cell r="A614">
            <v>432000</v>
          </cell>
          <cell r="B614" t="str">
            <v>Leave Encashment</v>
          </cell>
          <cell r="C614">
            <v>-588955</v>
          </cell>
        </row>
        <row r="615">
          <cell r="A615">
            <v>433000</v>
          </cell>
          <cell r="B615" t="str">
            <v>Reimbursement of Medical Staff.</v>
          </cell>
          <cell r="C615">
            <v>535452.97</v>
          </cell>
        </row>
        <row r="616">
          <cell r="A616">
            <v>433020</v>
          </cell>
          <cell r="B616" t="str">
            <v>Medical Aid Medicines.</v>
          </cell>
          <cell r="C616">
            <v>5800</v>
          </cell>
        </row>
        <row r="617">
          <cell r="A617">
            <v>433030</v>
          </cell>
          <cell r="B617" t="str">
            <v>Welfare Expenses Parties.</v>
          </cell>
          <cell r="C617">
            <v>329874.44</v>
          </cell>
        </row>
        <row r="618">
          <cell r="A618">
            <v>433040</v>
          </cell>
          <cell r="B618" t="str">
            <v>Welfare Exp.canteen</v>
          </cell>
          <cell r="C618">
            <v>141306.5</v>
          </cell>
        </row>
        <row r="619">
          <cell r="A619">
            <v>433050</v>
          </cell>
          <cell r="B619" t="str">
            <v>Welfare ExpTransport</v>
          </cell>
          <cell r="C619">
            <v>818825.5</v>
          </cell>
        </row>
        <row r="620">
          <cell r="A620">
            <v>433060</v>
          </cell>
          <cell r="B620" t="str">
            <v>Welfare Exp.Other</v>
          </cell>
          <cell r="C620">
            <v>348195.32</v>
          </cell>
        </row>
        <row r="621">
          <cell r="A621">
            <v>434000</v>
          </cell>
          <cell r="B621" t="str">
            <v>LTA-Staff</v>
          </cell>
          <cell r="C621">
            <v>604937</v>
          </cell>
        </row>
        <row r="622">
          <cell r="A622">
            <v>435000</v>
          </cell>
          <cell r="B622" t="str">
            <v>Ex-Gratia</v>
          </cell>
          <cell r="C622">
            <v>2842904</v>
          </cell>
        </row>
        <row r="623">
          <cell r="A623">
            <v>445000</v>
          </cell>
          <cell r="B623" t="str">
            <v>Company Cont. to Family Pension Fund</v>
          </cell>
          <cell r="C623">
            <v>108193</v>
          </cell>
        </row>
        <row r="624">
          <cell r="A624">
            <v>445010</v>
          </cell>
          <cell r="B624" t="str">
            <v>Contribution to P.F</v>
          </cell>
          <cell r="C624">
            <v>236768</v>
          </cell>
        </row>
        <row r="625">
          <cell r="A625">
            <v>445020</v>
          </cell>
          <cell r="B625" t="str">
            <v>Cont. to Gratuity</v>
          </cell>
          <cell r="C625">
            <v>228149</v>
          </cell>
        </row>
        <row r="626">
          <cell r="A626">
            <v>445030</v>
          </cell>
          <cell r="B626" t="str">
            <v>Admn.chg. P.F</v>
          </cell>
          <cell r="C626">
            <v>31752</v>
          </cell>
        </row>
        <row r="627">
          <cell r="A627">
            <v>445040</v>
          </cell>
          <cell r="B627" t="str">
            <v>EDLI ContributionPF</v>
          </cell>
          <cell r="C627">
            <v>7264</v>
          </cell>
        </row>
        <row r="628">
          <cell r="A628">
            <v>445050</v>
          </cell>
          <cell r="B628" t="str">
            <v>Cont.superannuation</v>
          </cell>
          <cell r="C628">
            <v>1148880</v>
          </cell>
        </row>
        <row r="629">
          <cell r="A629">
            <v>445060</v>
          </cell>
          <cell r="B629" t="str">
            <v>E.S.I.C Contribution</v>
          </cell>
          <cell r="C629">
            <v>6582</v>
          </cell>
        </row>
        <row r="630">
          <cell r="A630">
            <v>447000</v>
          </cell>
          <cell r="B630" t="str">
            <v>Reimbursement Mediclaim</v>
          </cell>
          <cell r="C630">
            <v>135596</v>
          </cell>
        </row>
        <row r="631">
          <cell r="A631">
            <v>447010</v>
          </cell>
          <cell r="B631" t="str">
            <v>Welfare expInsurance</v>
          </cell>
          <cell r="C631">
            <v>84638</v>
          </cell>
        </row>
        <row r="632">
          <cell r="A632">
            <v>451000</v>
          </cell>
          <cell r="B632" t="str">
            <v>Repairs Building(Office)</v>
          </cell>
          <cell r="C632">
            <v>168764</v>
          </cell>
        </row>
        <row r="633">
          <cell r="A633">
            <v>451100</v>
          </cell>
          <cell r="B633" t="str">
            <v>Repairs-Building-Res</v>
          </cell>
          <cell r="C633">
            <v>1225</v>
          </cell>
        </row>
        <row r="634">
          <cell r="A634">
            <v>452010</v>
          </cell>
          <cell r="B634" t="str">
            <v>Repairs &amp; Maintenance - Vehicles</v>
          </cell>
          <cell r="C634">
            <v>202479</v>
          </cell>
        </row>
        <row r="635">
          <cell r="A635">
            <v>452020</v>
          </cell>
          <cell r="B635" t="str">
            <v>R&amp;M Office Equipmen</v>
          </cell>
          <cell r="C635">
            <v>168418.8</v>
          </cell>
        </row>
        <row r="636">
          <cell r="A636">
            <v>452030</v>
          </cell>
          <cell r="B636" t="str">
            <v>R&amp;M Computers</v>
          </cell>
          <cell r="C636">
            <v>177880</v>
          </cell>
        </row>
        <row r="637">
          <cell r="A637">
            <v>452040</v>
          </cell>
          <cell r="B637" t="str">
            <v>R&amp;M Others</v>
          </cell>
          <cell r="C637">
            <v>100736</v>
          </cell>
        </row>
        <row r="638">
          <cell r="A638">
            <v>452050</v>
          </cell>
          <cell r="B638" t="str">
            <v>Software modification chg -for connecti</v>
          </cell>
          <cell r="C638">
            <v>1053740</v>
          </cell>
        </row>
        <row r="639">
          <cell r="A639">
            <v>460200</v>
          </cell>
          <cell r="B639" t="str">
            <v>Sales Tax Expense</v>
          </cell>
          <cell r="C639">
            <v>-271335</v>
          </cell>
        </row>
        <row r="640">
          <cell r="A640">
            <v>464000</v>
          </cell>
          <cell r="B640" t="str">
            <v>Motor Vehicle Expenses Taxes.</v>
          </cell>
          <cell r="C640">
            <v>9927</v>
          </cell>
        </row>
        <row r="641">
          <cell r="A641">
            <v>465000</v>
          </cell>
          <cell r="B641" t="str">
            <v>Excise duty paid</v>
          </cell>
          <cell r="C641">
            <v>48131814.890000001</v>
          </cell>
        </row>
        <row r="642">
          <cell r="A642">
            <v>465050</v>
          </cell>
          <cell r="B642" t="str">
            <v>Rates &amp; Taxes Others</v>
          </cell>
          <cell r="C642">
            <v>153522</v>
          </cell>
        </row>
        <row r="643">
          <cell r="A643">
            <v>466010</v>
          </cell>
          <cell r="B643" t="str">
            <v>Insurance Fixed Assets- Fire policy 'A'</v>
          </cell>
          <cell r="C643">
            <v>89406</v>
          </cell>
        </row>
        <row r="644">
          <cell r="A644">
            <v>466020</v>
          </cell>
          <cell r="B644" t="str">
            <v>Fire insurance - Finished Goods - fire</v>
          </cell>
          <cell r="C644">
            <v>897161</v>
          </cell>
        </row>
        <row r="645">
          <cell r="A645">
            <v>466030</v>
          </cell>
          <cell r="B645" t="str">
            <v>Transit Insurance - Exports- Marine &amp; A</v>
          </cell>
          <cell r="C645">
            <v>25015</v>
          </cell>
        </row>
        <row r="646">
          <cell r="A646">
            <v>466040</v>
          </cell>
          <cell r="B646" t="str">
            <v>Transit Insurance - Local-special decla</v>
          </cell>
          <cell r="C646">
            <v>308438</v>
          </cell>
        </row>
        <row r="647">
          <cell r="A647">
            <v>470050</v>
          </cell>
          <cell r="B647" t="str">
            <v>Operating Cost-CCL</v>
          </cell>
          <cell r="C647">
            <v>240000</v>
          </cell>
        </row>
        <row r="648">
          <cell r="A648">
            <v>471010</v>
          </cell>
          <cell r="B648" t="str">
            <v>Rent-Office Building</v>
          </cell>
          <cell r="C648">
            <v>4142130</v>
          </cell>
        </row>
        <row r="649">
          <cell r="A649">
            <v>471030</v>
          </cell>
          <cell r="B649" t="str">
            <v>Lease Rent Vehicles.</v>
          </cell>
          <cell r="C649">
            <v>2114273</v>
          </cell>
        </row>
        <row r="650">
          <cell r="A650">
            <v>471040</v>
          </cell>
          <cell r="B650" t="str">
            <v>Lease Rent Computers</v>
          </cell>
          <cell r="C650">
            <v>85176</v>
          </cell>
        </row>
        <row r="651">
          <cell r="A651">
            <v>471050</v>
          </cell>
          <cell r="B651" t="str">
            <v>Vehicle Hire Charges.</v>
          </cell>
          <cell r="C651">
            <v>63262</v>
          </cell>
        </row>
        <row r="652">
          <cell r="A652">
            <v>472000</v>
          </cell>
          <cell r="B652" t="str">
            <v>Freight Charge-FG</v>
          </cell>
          <cell r="C652">
            <v>3097718.78</v>
          </cell>
        </row>
        <row r="653">
          <cell r="A653">
            <v>472010</v>
          </cell>
          <cell r="B653" t="str">
            <v>Octroi on FG</v>
          </cell>
          <cell r="C653">
            <v>2170895.27</v>
          </cell>
        </row>
        <row r="654">
          <cell r="A654">
            <v>472020</v>
          </cell>
          <cell r="B654" t="str">
            <v>Freight Chg-others</v>
          </cell>
          <cell r="C654">
            <v>190690.24</v>
          </cell>
        </row>
        <row r="655">
          <cell r="A655">
            <v>472030</v>
          </cell>
          <cell r="B655" t="str">
            <v>Freight Chg.Exports</v>
          </cell>
          <cell r="C655">
            <v>1688777</v>
          </cell>
        </row>
        <row r="656">
          <cell r="A656">
            <v>472040</v>
          </cell>
          <cell r="B656" t="str">
            <v>C&amp;Fagents Commission</v>
          </cell>
          <cell r="C656">
            <v>6841582</v>
          </cell>
        </row>
        <row r="657">
          <cell r="A657">
            <v>472050</v>
          </cell>
          <cell r="B657" t="str">
            <v>C&amp;F Agents Charges</v>
          </cell>
          <cell r="C657">
            <v>93235.85</v>
          </cell>
        </row>
        <row r="658">
          <cell r="A658">
            <v>472060</v>
          </cell>
          <cell r="B658" t="str">
            <v>Export expenses</v>
          </cell>
          <cell r="C658">
            <v>1618410.22</v>
          </cell>
        </row>
        <row r="659">
          <cell r="A659">
            <v>472080</v>
          </cell>
          <cell r="B659" t="str">
            <v>C&amp;F agent Chg.Exports</v>
          </cell>
          <cell r="C659">
            <v>377339</v>
          </cell>
        </row>
        <row r="660">
          <cell r="A660">
            <v>473000</v>
          </cell>
          <cell r="B660" t="str">
            <v>Postage Courier.</v>
          </cell>
          <cell r="C660">
            <v>643144.54</v>
          </cell>
        </row>
        <row r="661">
          <cell r="A661">
            <v>473120</v>
          </cell>
          <cell r="B661" t="str">
            <v>Telecommunication Telephone</v>
          </cell>
          <cell r="C661">
            <v>2190153.09</v>
          </cell>
        </row>
        <row r="662">
          <cell r="A662">
            <v>473130</v>
          </cell>
          <cell r="B662" t="str">
            <v>E-mail/Internet  Charges</v>
          </cell>
          <cell r="C662">
            <v>24926</v>
          </cell>
        </row>
        <row r="663">
          <cell r="A663">
            <v>474210</v>
          </cell>
          <cell r="B663" t="str">
            <v>Travelling Boarding &amp; Lodging.</v>
          </cell>
          <cell r="C663">
            <v>1042819.13</v>
          </cell>
        </row>
        <row r="664">
          <cell r="A664">
            <v>474220</v>
          </cell>
          <cell r="B664" t="str">
            <v>Travelling Outstation Allowance</v>
          </cell>
          <cell r="C664">
            <v>3365</v>
          </cell>
        </row>
        <row r="665">
          <cell r="A665">
            <v>474230</v>
          </cell>
          <cell r="B665" t="str">
            <v>Travelling Foreign Fare.</v>
          </cell>
          <cell r="C665">
            <v>1329090.75</v>
          </cell>
        </row>
        <row r="666">
          <cell r="A666">
            <v>474235</v>
          </cell>
          <cell r="B666" t="str">
            <v>Travelling Local Fare.</v>
          </cell>
          <cell r="C666">
            <v>2196982.23</v>
          </cell>
        </row>
        <row r="667">
          <cell r="A667">
            <v>474240</v>
          </cell>
          <cell r="B667" t="str">
            <v>Travelling Expenses Others</v>
          </cell>
          <cell r="C667">
            <v>158299.76</v>
          </cell>
        </row>
        <row r="668">
          <cell r="A668">
            <v>474260</v>
          </cell>
          <cell r="B668" t="str">
            <v>Travelling Foreign Exchange.</v>
          </cell>
          <cell r="C668">
            <v>555275.72</v>
          </cell>
        </row>
        <row r="669">
          <cell r="A669">
            <v>474270</v>
          </cell>
          <cell r="B669" t="str">
            <v>Conveyance Local</v>
          </cell>
          <cell r="C669">
            <v>925281</v>
          </cell>
        </row>
        <row r="670">
          <cell r="A670">
            <v>474275</v>
          </cell>
          <cell r="B670" t="str">
            <v>Conveyance Outstation.</v>
          </cell>
          <cell r="C670">
            <v>120523</v>
          </cell>
        </row>
        <row r="671">
          <cell r="A671">
            <v>474500</v>
          </cell>
          <cell r="B671" t="str">
            <v>Lunch on Office Duty.</v>
          </cell>
          <cell r="C671">
            <v>26967</v>
          </cell>
        </row>
        <row r="672">
          <cell r="A672">
            <v>474510</v>
          </cell>
          <cell r="B672" t="str">
            <v>M.D's House main</v>
          </cell>
          <cell r="C672">
            <v>14400</v>
          </cell>
        </row>
        <row r="673">
          <cell r="A673">
            <v>474520</v>
          </cell>
          <cell r="B673" t="str">
            <v>Entertainment Exp.</v>
          </cell>
          <cell r="C673">
            <v>284116</v>
          </cell>
        </row>
        <row r="674">
          <cell r="A674">
            <v>474530</v>
          </cell>
          <cell r="B674" t="str">
            <v>Credit Card Fees</v>
          </cell>
          <cell r="C674">
            <v>22168</v>
          </cell>
        </row>
        <row r="675">
          <cell r="A675">
            <v>475000</v>
          </cell>
          <cell r="B675" t="str">
            <v>Vehicle costs</v>
          </cell>
          <cell r="C675">
            <v>0</v>
          </cell>
        </row>
        <row r="676">
          <cell r="A676">
            <v>476000</v>
          </cell>
          <cell r="B676" t="str">
            <v>Printing  - Invoices &amp; Forms.</v>
          </cell>
          <cell r="C676">
            <v>241305</v>
          </cell>
        </row>
        <row r="677">
          <cell r="A677">
            <v>476010</v>
          </cell>
          <cell r="B677" t="str">
            <v>Printing -Xerox.</v>
          </cell>
          <cell r="C677">
            <v>839</v>
          </cell>
        </row>
        <row r="678">
          <cell r="A678">
            <v>476020</v>
          </cell>
          <cell r="B678" t="str">
            <v>Printing -Others.</v>
          </cell>
          <cell r="C678">
            <v>8982</v>
          </cell>
        </row>
        <row r="679">
          <cell r="A679">
            <v>476030</v>
          </cell>
          <cell r="B679" t="str">
            <v>Stationery Computer</v>
          </cell>
          <cell r="C679">
            <v>239332</v>
          </cell>
        </row>
        <row r="680">
          <cell r="A680">
            <v>476040</v>
          </cell>
          <cell r="B680" t="str">
            <v>Stationery Pre-printed</v>
          </cell>
          <cell r="C680">
            <v>210362</v>
          </cell>
        </row>
        <row r="681">
          <cell r="A681">
            <v>476050</v>
          </cell>
          <cell r="B681" t="str">
            <v>stationery-others</v>
          </cell>
          <cell r="C681">
            <v>225344.25</v>
          </cell>
        </row>
        <row r="682">
          <cell r="A682">
            <v>476200</v>
          </cell>
          <cell r="B682" t="str">
            <v>Office &amp; Other Expenses House keeping.</v>
          </cell>
          <cell r="C682">
            <v>752531.5</v>
          </cell>
        </row>
        <row r="683">
          <cell r="A683">
            <v>476210</v>
          </cell>
          <cell r="B683" t="str">
            <v>Office &amp; Other Expenses Petty Purchases</v>
          </cell>
          <cell r="C683">
            <v>176888.28</v>
          </cell>
        </row>
        <row r="684">
          <cell r="A684">
            <v>476300</v>
          </cell>
          <cell r="B684" t="str">
            <v>Books&amp;Subs-Books</v>
          </cell>
          <cell r="C684">
            <v>8260</v>
          </cell>
        </row>
        <row r="685">
          <cell r="A685">
            <v>476310</v>
          </cell>
          <cell r="B685" t="str">
            <v>Books&amp;Subs-Memb.Fees</v>
          </cell>
          <cell r="C685">
            <v>60029.63</v>
          </cell>
        </row>
        <row r="686">
          <cell r="A686">
            <v>476420</v>
          </cell>
          <cell r="B686" t="str">
            <v>Prof.Chg.EDP</v>
          </cell>
          <cell r="C686">
            <v>1738446.83</v>
          </cell>
        </row>
        <row r="687">
          <cell r="A687">
            <v>476430</v>
          </cell>
          <cell r="B687" t="str">
            <v>Prof.chg.recruitment</v>
          </cell>
          <cell r="C687">
            <v>45675</v>
          </cell>
        </row>
        <row r="688">
          <cell r="A688">
            <v>476440</v>
          </cell>
          <cell r="B688" t="str">
            <v>Prof.chg-Sales tax</v>
          </cell>
          <cell r="C688">
            <v>0</v>
          </cell>
        </row>
        <row r="689">
          <cell r="A689">
            <v>476450</v>
          </cell>
          <cell r="B689" t="str">
            <v>ProfChgcertification</v>
          </cell>
          <cell r="C689">
            <v>500</v>
          </cell>
        </row>
        <row r="690">
          <cell r="A690">
            <v>476460</v>
          </cell>
          <cell r="B690" t="str">
            <v>Prof.Chg.Consultants</v>
          </cell>
          <cell r="C690">
            <v>495509</v>
          </cell>
        </row>
        <row r="691">
          <cell r="A691">
            <v>476470</v>
          </cell>
          <cell r="B691" t="str">
            <v>Professional Charges-Others</v>
          </cell>
          <cell r="C691">
            <v>0</v>
          </cell>
        </row>
        <row r="692">
          <cell r="A692">
            <v>476600</v>
          </cell>
          <cell r="B692" t="str">
            <v>Electricity Charges.</v>
          </cell>
          <cell r="C692">
            <v>766603</v>
          </cell>
        </row>
        <row r="693">
          <cell r="A693">
            <v>476610</v>
          </cell>
          <cell r="B693" t="str">
            <v>Water Charges</v>
          </cell>
          <cell r="C693">
            <v>91704</v>
          </cell>
        </row>
        <row r="694">
          <cell r="A694">
            <v>476690</v>
          </cell>
          <cell r="B694" t="str">
            <v>Filing Fee&amp;StampDuty</v>
          </cell>
          <cell r="C694">
            <v>272545</v>
          </cell>
        </row>
        <row r="695">
          <cell r="A695">
            <v>476700</v>
          </cell>
          <cell r="B695" t="str">
            <v>Statutory audit fees</v>
          </cell>
          <cell r="C695">
            <v>1118250</v>
          </cell>
        </row>
        <row r="696">
          <cell r="A696">
            <v>476710</v>
          </cell>
          <cell r="B696" t="str">
            <v>Statutory audit-Exp</v>
          </cell>
          <cell r="C696">
            <v>30623</v>
          </cell>
        </row>
        <row r="697">
          <cell r="A697">
            <v>476720</v>
          </cell>
          <cell r="B697" t="str">
            <v>Tax Audit fees</v>
          </cell>
          <cell r="C697">
            <v>42250</v>
          </cell>
        </row>
        <row r="698">
          <cell r="A698">
            <v>476740</v>
          </cell>
          <cell r="B698" t="str">
            <v>Audit Expenses - other fees</v>
          </cell>
          <cell r="C698">
            <v>-3400</v>
          </cell>
        </row>
        <row r="699">
          <cell r="A699">
            <v>476800</v>
          </cell>
          <cell r="B699" t="str">
            <v>Lab Testing material</v>
          </cell>
          <cell r="C699">
            <v>288033</v>
          </cell>
        </row>
        <row r="700">
          <cell r="A700">
            <v>476810</v>
          </cell>
          <cell r="B700" t="str">
            <v>Vendor Dev.CCl</v>
          </cell>
          <cell r="C700">
            <v>188805</v>
          </cell>
        </row>
        <row r="701">
          <cell r="A701">
            <v>477000</v>
          </cell>
          <cell r="B701" t="str">
            <v>Advertising Calendars</v>
          </cell>
          <cell r="C701">
            <v>157635</v>
          </cell>
        </row>
        <row r="702">
          <cell r="A702">
            <v>477001</v>
          </cell>
          <cell r="B702" t="str">
            <v>Adv.Exhibitions</v>
          </cell>
          <cell r="C702">
            <v>110357</v>
          </cell>
        </row>
        <row r="703">
          <cell r="A703">
            <v>477030</v>
          </cell>
          <cell r="B703" t="str">
            <v>Adv.news papers</v>
          </cell>
          <cell r="C703">
            <v>307924.55</v>
          </cell>
        </row>
        <row r="704">
          <cell r="A704">
            <v>477040</v>
          </cell>
          <cell r="B704" t="str">
            <v>printing shade cards</v>
          </cell>
          <cell r="C704">
            <v>69420</v>
          </cell>
        </row>
        <row r="705">
          <cell r="A705">
            <v>477050</v>
          </cell>
          <cell r="B705" t="str">
            <v>Printing -Product Literature.</v>
          </cell>
          <cell r="C705">
            <v>0</v>
          </cell>
        </row>
        <row r="706">
          <cell r="A706">
            <v>477060</v>
          </cell>
          <cell r="B706" t="str">
            <v>Corporate ser.CCL</v>
          </cell>
          <cell r="C706">
            <v>41400</v>
          </cell>
        </row>
        <row r="707">
          <cell r="A707">
            <v>477070</v>
          </cell>
          <cell r="B707" t="str">
            <v>Ent.exp.Customer</v>
          </cell>
          <cell r="C707">
            <v>111706.67</v>
          </cell>
        </row>
        <row r="708">
          <cell r="A708">
            <v>477080</v>
          </cell>
          <cell r="B708" t="str">
            <v>Ent.exp.stockist</v>
          </cell>
          <cell r="C708">
            <v>2922</v>
          </cell>
        </row>
        <row r="709">
          <cell r="A709">
            <v>477100</v>
          </cell>
          <cell r="B709" t="str">
            <v>information technology services</v>
          </cell>
          <cell r="C709">
            <v>123000</v>
          </cell>
        </row>
        <row r="710">
          <cell r="A710">
            <v>477200</v>
          </cell>
          <cell r="B710" t="str">
            <v>Advertising gifts</v>
          </cell>
          <cell r="C710">
            <v>11260</v>
          </cell>
        </row>
        <row r="711">
          <cell r="A711">
            <v>477400</v>
          </cell>
          <cell r="B711" t="str">
            <v>Cost of samples received</v>
          </cell>
          <cell r="C711">
            <v>765777.12</v>
          </cell>
        </row>
        <row r="712">
          <cell r="A712">
            <v>477410</v>
          </cell>
          <cell r="B712" t="str">
            <v>Cost of samples from Stock</v>
          </cell>
          <cell r="C712">
            <v>289402.31</v>
          </cell>
        </row>
        <row r="713">
          <cell r="A713">
            <v>477900</v>
          </cell>
          <cell r="B713" t="str">
            <v>Sales commission (brokerage)</v>
          </cell>
          <cell r="C713">
            <v>2896822.9</v>
          </cell>
        </row>
        <row r="714">
          <cell r="A714">
            <v>477910</v>
          </cell>
          <cell r="B714" t="str">
            <v>Comm.to sub-indent</v>
          </cell>
          <cell r="C714">
            <v>294222.51</v>
          </cell>
        </row>
        <row r="715">
          <cell r="A715">
            <v>800000</v>
          </cell>
          <cell r="B715" t="str">
            <v>Local Sales</v>
          </cell>
          <cell r="C715">
            <v>-636906883.39999998</v>
          </cell>
        </row>
        <row r="716">
          <cell r="A716">
            <v>800005</v>
          </cell>
          <cell r="B716" t="str">
            <v>Local Sales</v>
          </cell>
          <cell r="C716">
            <v>-33211.410000000003</v>
          </cell>
        </row>
        <row r="717">
          <cell r="A717">
            <v>800010</v>
          </cell>
          <cell r="B717" t="str">
            <v>Raw Mat. Local Sale</v>
          </cell>
          <cell r="C717">
            <v>-1484762.6</v>
          </cell>
        </row>
        <row r="718">
          <cell r="A718">
            <v>800100</v>
          </cell>
          <cell r="B718" t="str">
            <v>Handling charges</v>
          </cell>
          <cell r="C718">
            <v>-569591.38</v>
          </cell>
        </row>
        <row r="719">
          <cell r="A719">
            <v>800110</v>
          </cell>
          <cell r="B719" t="str">
            <v>Freight Recovered</v>
          </cell>
          <cell r="C719">
            <v>-72141.100000000006</v>
          </cell>
        </row>
        <row r="720">
          <cell r="A720">
            <v>800120</v>
          </cell>
          <cell r="B720" t="str">
            <v>Insurance Recovered</v>
          </cell>
          <cell r="C720">
            <v>-699171.23</v>
          </cell>
        </row>
        <row r="721">
          <cell r="A721">
            <v>800130</v>
          </cell>
          <cell r="B721" t="str">
            <v>Octroi Recovered-L</v>
          </cell>
          <cell r="C721">
            <v>-2151284.75</v>
          </cell>
        </row>
        <row r="722">
          <cell r="A722">
            <v>800150</v>
          </cell>
          <cell r="B722" t="str">
            <v>Excise Recovered on sales</v>
          </cell>
          <cell r="C722">
            <v>-92794475.75</v>
          </cell>
        </row>
        <row r="723">
          <cell r="A723">
            <v>801000</v>
          </cell>
          <cell r="B723" t="str">
            <v>Export Sales</v>
          </cell>
          <cell r="C723">
            <v>-100089981.04000001</v>
          </cell>
        </row>
        <row r="724">
          <cell r="A724">
            <v>802010</v>
          </cell>
          <cell r="B724" t="str">
            <v>Indent Comm.Foreign</v>
          </cell>
          <cell r="C724">
            <v>-7509837.3900000006</v>
          </cell>
        </row>
        <row r="725">
          <cell r="A725">
            <v>802020</v>
          </cell>
          <cell r="B725" t="str">
            <v>Reverse Indent Commission-Foreign</v>
          </cell>
          <cell r="C725">
            <v>-30546715.060000002</v>
          </cell>
        </row>
        <row r="726">
          <cell r="A726">
            <v>803000</v>
          </cell>
          <cell r="B726" t="str">
            <v>Service Charges</v>
          </cell>
          <cell r="C726">
            <v>-5633304.29</v>
          </cell>
        </row>
        <row r="727">
          <cell r="A727">
            <v>860010</v>
          </cell>
          <cell r="B727" t="str">
            <v>Duty drawback</v>
          </cell>
          <cell r="C727">
            <v>602991.15</v>
          </cell>
        </row>
        <row r="728">
          <cell r="A728">
            <v>860020</v>
          </cell>
          <cell r="B728" t="str">
            <v>Brand duty received</v>
          </cell>
          <cell r="C728">
            <v>497030.67</v>
          </cell>
        </row>
        <row r="729">
          <cell r="A729">
            <v>860030</v>
          </cell>
          <cell r="B729" t="str">
            <v>D.E.P.B. Income</v>
          </cell>
          <cell r="C729">
            <v>-3764545.15</v>
          </cell>
        </row>
        <row r="730">
          <cell r="A730">
            <v>860040</v>
          </cell>
          <cell r="B730" t="str">
            <v>Brand duty received on imports (1% S.V.B)</v>
          </cell>
          <cell r="C730">
            <v>-85492</v>
          </cell>
        </row>
        <row r="731">
          <cell r="A731">
            <v>880000</v>
          </cell>
          <cell r="B731" t="str">
            <v>Customer discounts(Cash Discount)</v>
          </cell>
          <cell r="C731">
            <v>8861119.0399999991</v>
          </cell>
        </row>
        <row r="732">
          <cell r="A732">
            <v>881000</v>
          </cell>
          <cell r="B732" t="str">
            <v>Payment Differences (Rounding Off Diffe</v>
          </cell>
          <cell r="C732">
            <v>446.16</v>
          </cell>
        </row>
        <row r="733">
          <cell r="A733">
            <v>883000</v>
          </cell>
          <cell r="B733" t="str">
            <v>Discount on Sales-Packing Material Disc</v>
          </cell>
          <cell r="C733">
            <v>12849.71</v>
          </cell>
        </row>
        <row r="734">
          <cell r="A734">
            <v>883010</v>
          </cell>
          <cell r="B734" t="str">
            <v>Shortage,Leakage W/o</v>
          </cell>
          <cell r="C734">
            <v>208942.43</v>
          </cell>
        </row>
        <row r="735">
          <cell r="A735">
            <v>883020</v>
          </cell>
          <cell r="B735" t="str">
            <v>Excise/octroi Written Off</v>
          </cell>
          <cell r="C735">
            <v>228921.83</v>
          </cell>
        </row>
        <row r="736">
          <cell r="A736">
            <v>884000</v>
          </cell>
          <cell r="B736" t="str">
            <v>Rebate on Sales-Trade Discount, Qty dis</v>
          </cell>
          <cell r="C736">
            <v>11520973.59</v>
          </cell>
        </row>
        <row r="737">
          <cell r="A737">
            <v>889000</v>
          </cell>
          <cell r="B737" t="str">
            <v>Other sales deductions</v>
          </cell>
          <cell r="C737">
            <v>315497.11</v>
          </cell>
        </row>
        <row r="738">
          <cell r="A738">
            <v>890000</v>
          </cell>
          <cell r="B738" t="str">
            <v>Inventory change-SFG Issue to Prod. Ord</v>
          </cell>
          <cell r="C738">
            <v>382080329.37</v>
          </cell>
        </row>
        <row r="739">
          <cell r="A739">
            <v>891000</v>
          </cell>
          <cell r="B739" t="str">
            <v>Inventory change-work in process</v>
          </cell>
          <cell r="C739">
            <v>-967548.68</v>
          </cell>
        </row>
        <row r="740">
          <cell r="A740">
            <v>892000</v>
          </cell>
          <cell r="B740" t="str">
            <v>Inventory change-F.G.-Reprocessing</v>
          </cell>
          <cell r="C740">
            <v>4210344.32</v>
          </cell>
        </row>
        <row r="741">
          <cell r="A741">
            <v>893100</v>
          </cell>
          <cell r="B741" t="str">
            <v>Inv.Chg.cost MFG/SF Sold</v>
          </cell>
          <cell r="C741">
            <v>626680.34</v>
          </cell>
        </row>
        <row r="742">
          <cell r="A742">
            <v>893150</v>
          </cell>
          <cell r="B742" t="str">
            <v>Inv.Chg.-Valuation for excis etc</v>
          </cell>
          <cell r="C742">
            <v>0</v>
          </cell>
        </row>
        <row r="743">
          <cell r="A743">
            <v>893200</v>
          </cell>
          <cell r="B743" t="str">
            <v>Inv.Chg.Cost MfG/FG Sold</v>
          </cell>
          <cell r="C743">
            <v>325102023.63999999</v>
          </cell>
        </row>
        <row r="744">
          <cell r="A744">
            <v>894005</v>
          </cell>
          <cell r="B744" t="str">
            <v>Cost of RM Sold</v>
          </cell>
          <cell r="C744">
            <v>1884410.17</v>
          </cell>
        </row>
        <row r="745">
          <cell r="A745">
            <v>894010</v>
          </cell>
          <cell r="B745" t="str">
            <v>Inventory change-cost of Trading Goods</v>
          </cell>
          <cell r="C745">
            <v>285429072.79000002</v>
          </cell>
        </row>
        <row r="746">
          <cell r="A746">
            <v>894020</v>
          </cell>
          <cell r="B746" t="str">
            <v>Inventory change-Trading Goods(High Sea</v>
          </cell>
          <cell r="C746">
            <v>3885217.67</v>
          </cell>
        </row>
        <row r="747">
          <cell r="A747">
            <v>895000</v>
          </cell>
          <cell r="B747" t="str">
            <v>Inventory change-SFG-Receipt from Prod.</v>
          </cell>
          <cell r="C747">
            <v>-384459592.77999997</v>
          </cell>
        </row>
        <row r="748">
          <cell r="A748">
            <v>895200</v>
          </cell>
          <cell r="B748" t="str">
            <v>Inventory change-FG-Receipt from Produc</v>
          </cell>
          <cell r="C748">
            <v>-309160446.94</v>
          </cell>
        </row>
        <row r="749">
          <cell r="A749" t="str">
            <v>Administration Cost</v>
          </cell>
        </row>
        <row r="750">
          <cell r="A750" t="str">
            <v>Administration Cost</v>
          </cell>
          <cell r="C750">
            <v>108955421.69</v>
          </cell>
        </row>
        <row r="751">
          <cell r="A751" t="str">
            <v>Audit Expenses</v>
          </cell>
        </row>
        <row r="752">
          <cell r="A752" t="str">
            <v>Audit Expenses</v>
          </cell>
          <cell r="C752">
            <v>1187723</v>
          </cell>
        </row>
        <row r="753">
          <cell r="A753" t="str">
            <v>Consumption Raw Materials</v>
          </cell>
        </row>
        <row r="754">
          <cell r="A754" t="str">
            <v>Consumption Raw Materials</v>
          </cell>
          <cell r="C754">
            <v>218553468.09000003</v>
          </cell>
        </row>
        <row r="755">
          <cell r="A755" t="str">
            <v>Consumption Trading Goods</v>
          </cell>
        </row>
        <row r="756">
          <cell r="A756" t="str">
            <v>Consumption Trading Goods</v>
          </cell>
          <cell r="C756">
            <v>289314290.46000004</v>
          </cell>
        </row>
        <row r="757">
          <cell r="A757" t="str">
            <v>Conversion Charges</v>
          </cell>
        </row>
        <row r="758">
          <cell r="A758" t="str">
            <v>Conversion Charges</v>
          </cell>
          <cell r="C758">
            <v>112652000</v>
          </cell>
        </row>
        <row r="759">
          <cell r="A759" t="str">
            <v>Depreciation</v>
          </cell>
        </row>
        <row r="760">
          <cell r="A760" t="str">
            <v>Depreciation</v>
          </cell>
          <cell r="C760">
            <v>70126291.939999998</v>
          </cell>
        </row>
        <row r="761">
          <cell r="A761" t="str">
            <v>Excise Duty paid</v>
          </cell>
        </row>
        <row r="762">
          <cell r="A762" t="str">
            <v>Excise Duty paid</v>
          </cell>
          <cell r="C762">
            <v>48131814.890000001</v>
          </cell>
        </row>
        <row r="763">
          <cell r="A763" t="str">
            <v>Expenditure</v>
          </cell>
        </row>
        <row r="764">
          <cell r="A764" t="str">
            <v>Expenditure</v>
          </cell>
          <cell r="C764">
            <v>1598078735.4299998</v>
          </cell>
        </row>
        <row r="765">
          <cell r="A765" t="str">
            <v>Income</v>
          </cell>
          <cell r="C765">
            <v>-1583390919.79</v>
          </cell>
        </row>
        <row r="766">
          <cell r="A766" t="str">
            <v>Income-tax paid</v>
          </cell>
        </row>
        <row r="767">
          <cell r="A767" t="str">
            <v>Income-tax paid</v>
          </cell>
          <cell r="C767">
            <v>27240000</v>
          </cell>
        </row>
        <row r="768">
          <cell r="A768" t="str">
            <v>Interest</v>
          </cell>
        </row>
        <row r="769">
          <cell r="A769" t="str">
            <v>Interest</v>
          </cell>
          <cell r="C769">
            <v>23360101.750000004</v>
          </cell>
        </row>
        <row r="770">
          <cell r="A770" t="str">
            <v>Inventory Changes</v>
          </cell>
        </row>
        <row r="771">
          <cell r="A771" t="str">
            <v>Inventory Changes</v>
          </cell>
          <cell r="C771">
            <v>-694587588.39999998</v>
          </cell>
        </row>
        <row r="772">
          <cell r="A772" t="str">
            <v>Inventory Changes</v>
          </cell>
        </row>
        <row r="773">
          <cell r="A773" t="str">
            <v>Inventory Changes</v>
          </cell>
          <cell r="C773">
            <v>713903787.83999991</v>
          </cell>
        </row>
        <row r="774">
          <cell r="A774" t="str">
            <v>Micellaneous expenses</v>
          </cell>
        </row>
        <row r="775">
          <cell r="A775" t="str">
            <v>Micellaneous expenses</v>
          </cell>
          <cell r="C775">
            <v>38283896.520000003</v>
          </cell>
        </row>
        <row r="776">
          <cell r="A776" t="str">
            <v>Other Income</v>
          </cell>
        </row>
        <row r="777">
          <cell r="A777" t="str">
            <v>Other Income</v>
          </cell>
          <cell r="C777">
            <v>-57494017.189999998</v>
          </cell>
        </row>
        <row r="778">
          <cell r="A778" t="str">
            <v>Others Expenditure</v>
          </cell>
        </row>
        <row r="779">
          <cell r="A779" t="str">
            <v>Others Expenditure</v>
          </cell>
          <cell r="C779">
            <v>21148749.869999997</v>
          </cell>
        </row>
        <row r="780">
          <cell r="A780" t="str">
            <v>Personnel cost</v>
          </cell>
        </row>
        <row r="781">
          <cell r="A781" t="str">
            <v>Personnel cost</v>
          </cell>
          <cell r="C781">
            <v>17439453.829999998</v>
          </cell>
        </row>
        <row r="782">
          <cell r="A782" t="str">
            <v>Postage and communication cost</v>
          </cell>
        </row>
        <row r="783">
          <cell r="A783" t="str">
            <v>Postage and communication cost</v>
          </cell>
          <cell r="C783">
            <v>2858223.63</v>
          </cell>
        </row>
        <row r="784">
          <cell r="A784" t="str">
            <v>Printing &amp; Stationery</v>
          </cell>
        </row>
        <row r="785">
          <cell r="A785" t="str">
            <v>Printing &amp; Stationery</v>
          </cell>
          <cell r="C785">
            <v>1471798.43</v>
          </cell>
        </row>
        <row r="786">
          <cell r="A786" t="str">
            <v>Professional Charges</v>
          </cell>
        </row>
        <row r="787">
          <cell r="A787" t="str">
            <v>Professional Charges</v>
          </cell>
          <cell r="C787">
            <v>2280130.83</v>
          </cell>
        </row>
        <row r="788">
          <cell r="A788" t="str">
            <v>Profit &amp; Loss Account</v>
          </cell>
          <cell r="C788">
            <v>14687815.639999866</v>
          </cell>
        </row>
        <row r="789">
          <cell r="A789" t="str">
            <v>Rent Rates and Taxes</v>
          </cell>
        </row>
        <row r="790">
          <cell r="A790" t="str">
            <v>Rent Rates and Taxes</v>
          </cell>
          <cell r="C790">
            <v>6536955</v>
          </cell>
        </row>
        <row r="791">
          <cell r="A791" t="str">
            <v>Repairs &amp; Maintainence</v>
          </cell>
        </row>
        <row r="792">
          <cell r="A792" t="str">
            <v>Repairs &amp; Maintainence</v>
          </cell>
          <cell r="C792">
            <v>1873242.8</v>
          </cell>
        </row>
        <row r="793">
          <cell r="A793" t="str">
            <v>Sales</v>
          </cell>
        </row>
        <row r="794">
          <cell r="A794" t="str">
            <v>Sales</v>
          </cell>
          <cell r="C794">
            <v>-831309314.19999993</v>
          </cell>
        </row>
        <row r="795">
          <cell r="A795" t="str">
            <v>Stock Adjustments</v>
          </cell>
        </row>
        <row r="796">
          <cell r="A796" t="str">
            <v>Stock Adjustments</v>
          </cell>
          <cell r="C796">
            <v>-4614830.04</v>
          </cell>
        </row>
        <row r="797">
          <cell r="A797" t="str">
            <v>Travelling</v>
          </cell>
        </row>
        <row r="798">
          <cell r="A798" t="str">
            <v>Travelling</v>
          </cell>
          <cell r="C798">
            <v>6331636.5899999989</v>
          </cell>
        </row>
        <row r="799">
          <cell r="C799">
            <v>-638424857.40999997</v>
          </cell>
        </row>
        <row r="800">
          <cell r="C800">
            <v>-92794475.75</v>
          </cell>
        </row>
        <row r="801">
          <cell r="C801">
            <v>-731219333.15999997</v>
          </cell>
        </row>
        <row r="802">
          <cell r="C802">
            <v>-100089981.04000001</v>
          </cell>
        </row>
        <row r="804">
          <cell r="C804">
            <v>-38056552.450000003</v>
          </cell>
        </row>
        <row r="805">
          <cell r="C805">
            <v>-3492188.46</v>
          </cell>
        </row>
        <row r="806">
          <cell r="C806">
            <v>-2664523.33</v>
          </cell>
        </row>
        <row r="807">
          <cell r="C807">
            <v>-3614661.21</v>
          </cell>
        </row>
        <row r="808">
          <cell r="C808">
            <v>-63443.08</v>
          </cell>
        </row>
        <row r="809">
          <cell r="C809">
            <v>-9602648.6600000001</v>
          </cell>
        </row>
        <row r="811">
          <cell r="C811">
            <v>-384459592.77999997</v>
          </cell>
        </row>
        <row r="812">
          <cell r="C812">
            <v>-309160446.94</v>
          </cell>
        </row>
        <row r="813">
          <cell r="C813">
            <v>-967548.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Summary of Implied Ent. Value"/>
      <sheetName val="Summary"/>
      <sheetName val="Eagle Comparable Valuation"/>
      <sheetName val="Acquisition Valuation"/>
      <sheetName val="Premiums valuation"/>
      <sheetName val="Contribution"/>
      <sheetName val="DCF Scenario Eagle &quot;A&quot;"/>
      <sheetName val="DCF Scenario Eagle &quot;B&quot; "/>
      <sheetName val="DCF Bear MGMT"/>
      <sheetName val=" WACC Eagle 5 Yr. S&amp;P"/>
      <sheetName val="Bear WACC"/>
      <sheetName val="AccretionDilution - Pooling"/>
      <sheetName val="Cash Consideration"/>
      <sheetName val="Break Even"/>
      <sheetName val="High Yield LBO"/>
      <sheetName val="Eagle shares"/>
      <sheetName val="Eagle Scenario &quot;a&quot;"/>
      <sheetName val="Eagle &quot;b&quot; Scenario"/>
      <sheetName val="Bear Management Projections"/>
      <sheetName val="MODEL ENDS HERE"/>
      <sheetName val="Bear shares "/>
      <sheetName val="Bear Analysts Projections"/>
      <sheetName val="DCF Bear Analysts Projections"/>
      <sheetName val="BETARUN"/>
      <sheetName val="newbetas"/>
      <sheetName val="Bear Comparable Valuation"/>
      <sheetName val="AccretionDilution - Purchase"/>
      <sheetName val="DCF Scenario &quot;A&quot; W SP50"/>
      <sheetName val="WACC Comp. Eagle Gr"/>
      <sheetName val="WACC (SP50 5 YR.)"/>
      <sheetName val="DCF Scenario &quot;A&quot; W NYSE 52"/>
      <sheetName val=" WACC NYSE 52 WK."/>
      <sheetName val="DCF Scenario &quot;A&quot; w Eagle 5 Yr."/>
      <sheetName val="fees"/>
      <sheetName val="Prod Plan"/>
      <sheetName val="Vendor Comp007"/>
    </sheetNames>
    <sheetDataSet>
      <sheetData sheetId="0" refreshError="1">
        <row r="1">
          <cell r="A1" t="str">
            <v xml:space="preserve">PROJECT ECH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LBO"/>
      <sheetName val="sch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u expansion"/>
      <sheetName val="msu expansion"/>
      <sheetName val="utilisation"/>
      <sheetName val="Dels"/>
      <sheetName val="Summary_Local"/>
      <sheetName val="POI_MASTER_1"/>
      <sheetName val="Europe Consolidated"/>
      <sheetName val="Factor_sheet"/>
      <sheetName val="Projects"/>
      <sheetName val="Sheet3"/>
      <sheetName val="Assumptions - 2"/>
      <sheetName val="BS"/>
      <sheetName val="Licences"/>
      <sheetName val="Main Sheet"/>
      <sheetName val="db_Prior"/>
      <sheetName val="factor sheet"/>
      <sheetName val="factors"/>
      <sheetName val="discounts_XP140"/>
      <sheetName val="Component Pricing, Costs"/>
      <sheetName val="Invested capital_VDF"/>
      <sheetName val="currency"/>
      <sheetName val="Annexure IA"/>
      <sheetName val="Performance Report"/>
      <sheetName val="Other assumptions"/>
      <sheetName val="FORM-16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Total Sales"/>
      <sheetName val="Apparel"/>
      <sheetName val="Bodega"/>
      <sheetName val="CCA"/>
      <sheetName val="CashNCarry"/>
      <sheetName val="Membership"/>
      <sheetName val="SoftDiscount"/>
      <sheetName val="Sheet2"/>
      <sheetName val="FINANCE COST "/>
      <sheetName val="HO COST"/>
      <sheetName val="INTT PROJ."/>
      <sheetName val="MKT COST"/>
      <sheetName val="PTE COST "/>
      <sheetName val="SWITCH"/>
      <sheetName val="Sales - New"/>
      <sheetName val="Master"/>
      <sheetName val="CRITERIA1"/>
      <sheetName val="Site config"/>
      <sheetName val="Phase1"/>
      <sheetName val="Field Values"/>
      <sheetName val="RA-markate"/>
      <sheetName val="p&amp;l1298"/>
      <sheetName val="PRSH"/>
      <sheetName val="Query Results ALL"/>
      <sheetName val="P&amp;LSR"/>
      <sheetName val="BS SR"/>
      <sheetName val="BS Trends SR"/>
      <sheetName val="rsu_expansion1"/>
      <sheetName val="msu_expansion1"/>
      <sheetName val="Europe_Consolidated1"/>
      <sheetName val="Assumptions_-_21"/>
      <sheetName val="Component_Pricing,_Costs1"/>
      <sheetName val="Invested_capital_VDF1"/>
      <sheetName val="Main_Sheet1"/>
      <sheetName val="Annexure_IA1"/>
      <sheetName val="Total_Sales"/>
      <sheetName val="Other_assumptions1"/>
      <sheetName val="Sales_-_New"/>
      <sheetName val="Performance_Report1"/>
      <sheetName val="Query_Results_ALL"/>
      <sheetName val="BS_SR"/>
      <sheetName val="BS_Trends_SR"/>
      <sheetName val="Inputs"/>
      <sheetName val="Cover"/>
      <sheetName val="Calculations"/>
      <sheetName val="B4000 Ytd"/>
      <sheetName val="rsu_expansion2"/>
      <sheetName val="msu_expansion2"/>
      <sheetName val="Europe_Consolidated2"/>
      <sheetName val="Assumptions_-_22"/>
      <sheetName val="Component_Pricing,_Costs2"/>
      <sheetName val="Invested_capital_VDF2"/>
      <sheetName val="Main_Sheet2"/>
      <sheetName val="Annexure_IA2"/>
      <sheetName val="Total_Sales1"/>
      <sheetName val="Other_assumptions2"/>
      <sheetName val="Sales_-_New1"/>
      <sheetName val="Performance_Report2"/>
      <sheetName val="BS_SR1"/>
      <sheetName val="BS_Trends_SR1"/>
      <sheetName val="Query_Results_ALL1"/>
      <sheetName val="FINANCE_COST_"/>
      <sheetName val="HO_COST"/>
      <sheetName val="INTT_PROJ_"/>
      <sheetName val="MKT_COST"/>
      <sheetName val="PTE_COST_"/>
      <sheetName val="Query_Results_ALL2"/>
      <sheetName val="Dividend"/>
      <sheetName val="Base Data"/>
      <sheetName val="Sales"/>
      <sheetName val="Salary"/>
      <sheetName val="Sheet1"/>
      <sheetName val="NOA Data"/>
      <sheetName val="NOA_Data"/>
      <sheetName val="Cost assmpts"/>
      <sheetName val="rsu_expansion3"/>
      <sheetName val="msu_expansion3"/>
      <sheetName val="Europe_Consolidated3"/>
      <sheetName val="Assumptions_-_23"/>
      <sheetName val="Component_Pricing,_Costs3"/>
      <sheetName val="Invested_capital_VDF3"/>
      <sheetName val="Main_Sheet3"/>
      <sheetName val="Annexure_IA3"/>
      <sheetName val="Total_Sales2"/>
      <sheetName val="Other_assumptions3"/>
      <sheetName val="Sales_-_New2"/>
      <sheetName val="Performance_Report3"/>
      <sheetName val="BS_SR2"/>
      <sheetName val="BS_Trends_SR2"/>
      <sheetName val="Query_Results_ALL3"/>
      <sheetName val="FINANCE_COST_1"/>
      <sheetName val="HO_COST1"/>
      <sheetName val="INTT_PROJ_1"/>
      <sheetName val="MKT_COST1"/>
      <sheetName val="PTE_COST_1"/>
      <sheetName val="B4000_Ytd"/>
      <sheetName val="NOA_Data1"/>
      <sheetName val="NOPAT_VDF"/>
      <sheetName val="Formulae"/>
      <sheetName val="Control"/>
      <sheetName val="proforma"/>
      <sheetName val="pack pnl-99"/>
      <sheetName val="Assumptions"/>
      <sheetName val="PJ-CA-F4"/>
      <sheetName val="Com-ParaMeter"/>
      <sheetName val="Dist.loss"/>
      <sheetName val="Exciseprice99"/>
      <sheetName val="Edit(01)"/>
      <sheetName val="GYPSUM"/>
      <sheetName val="clk_con"/>
      <sheetName val="SLB_PROD"/>
      <sheetName val="Funding&amp;Dilution"/>
      <sheetName val="Macro1"/>
      <sheetName val="BS-Cr"/>
      <sheetName val="Update"/>
      <sheetName val="LOM_MOD"/>
      <sheetName val="cfdatabase"/>
      <sheetName val="Notes"/>
      <sheetName val="per_ton"/>
      <sheetName val="mltc"/>
      <sheetName val="Steam Flow Scenerio"/>
      <sheetName val="153541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10.5</v>
          </cell>
          <cell r="P1">
            <v>13.531032724525245</v>
          </cell>
          <cell r="R1">
            <v>1</v>
          </cell>
          <cell r="S1">
            <v>2</v>
          </cell>
          <cell r="T1">
            <v>3</v>
          </cell>
          <cell r="U1">
            <v>4</v>
          </cell>
          <cell r="V1">
            <v>5</v>
          </cell>
          <cell r="W1">
            <v>6</v>
          </cell>
          <cell r="X1">
            <v>7</v>
          </cell>
          <cell r="Y1">
            <v>8</v>
          </cell>
          <cell r="Z1">
            <v>9</v>
          </cell>
          <cell r="AA1">
            <v>10</v>
          </cell>
          <cell r="AB1">
            <v>11</v>
          </cell>
          <cell r="AC1">
            <v>12</v>
          </cell>
          <cell r="AD1">
            <v>13</v>
          </cell>
        </row>
        <row r="2"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5</v>
          </cell>
        </row>
        <row r="3">
          <cell r="F3" t="str">
            <v>Area Name</v>
          </cell>
          <cell r="G3" t="str">
            <v>Month</v>
          </cell>
          <cell r="H3" t="str">
            <v>Sq.Km.</v>
          </cell>
          <cell r="I3" t="str">
            <v xml:space="preserve"> mkt DELs</v>
          </cell>
          <cell r="J3" t="str">
            <v>BTNL Tags</v>
          </cell>
          <cell r="K3" t="str">
            <v>BTNL Dels M18</v>
          </cell>
          <cell r="L3" t="str">
            <v>BTNL Dels Y3</v>
          </cell>
          <cell r="M3">
            <v>37559</v>
          </cell>
          <cell r="N3">
            <v>37590</v>
          </cell>
          <cell r="O3">
            <v>37591</v>
          </cell>
          <cell r="P3">
            <v>37623</v>
          </cell>
          <cell r="Q3">
            <v>37654</v>
          </cell>
          <cell r="R3">
            <v>37682</v>
          </cell>
          <cell r="S3">
            <v>37713</v>
          </cell>
          <cell r="T3">
            <v>37743</v>
          </cell>
          <cell r="U3">
            <v>37774</v>
          </cell>
          <cell r="V3">
            <v>37804</v>
          </cell>
          <cell r="W3">
            <v>37835</v>
          </cell>
          <cell r="X3">
            <v>37866</v>
          </cell>
          <cell r="Y3">
            <v>37896</v>
          </cell>
          <cell r="Z3">
            <v>37927</v>
          </cell>
          <cell r="AA3">
            <v>37957</v>
          </cell>
          <cell r="AB3">
            <v>37988</v>
          </cell>
          <cell r="AC3">
            <v>38019</v>
          </cell>
          <cell r="AD3">
            <v>38048</v>
          </cell>
        </row>
        <row r="4">
          <cell r="F4" t="str">
            <v>Barakhamba  Kanchanjunga</v>
          </cell>
          <cell r="G4">
            <v>1</v>
          </cell>
          <cell r="H4">
            <v>0.19017450980392153</v>
          </cell>
          <cell r="I4">
            <v>1802</v>
          </cell>
          <cell r="J4">
            <v>990</v>
          </cell>
          <cell r="N4">
            <v>123</v>
          </cell>
          <cell r="O4">
            <v>167.85714285714286</v>
          </cell>
          <cell r="P4">
            <v>212.71428571428572</v>
          </cell>
          <cell r="Q4">
            <v>257.57142857142856</v>
          </cell>
          <cell r="R4">
            <v>302.42857142857139</v>
          </cell>
          <cell r="S4">
            <v>337.23744445319306</v>
          </cell>
          <cell r="T4">
            <v>372.04631747781474</v>
          </cell>
          <cell r="U4">
            <v>406.85519050243641</v>
          </cell>
          <cell r="V4">
            <v>441.66406352705809</v>
          </cell>
          <cell r="W4">
            <v>476.47293655167977</v>
          </cell>
          <cell r="X4">
            <v>511.28180957630144</v>
          </cell>
          <cell r="Y4">
            <v>546.09068260092317</v>
          </cell>
          <cell r="Z4">
            <v>580.89955562554485</v>
          </cell>
          <cell r="AA4">
            <v>615.70842865016652</v>
          </cell>
          <cell r="AB4">
            <v>650.5173016747882</v>
          </cell>
          <cell r="AC4">
            <v>685.32617469940988</v>
          </cell>
          <cell r="AD4">
            <v>720.13504772403155</v>
          </cell>
        </row>
        <row r="5">
          <cell r="F5" t="str">
            <v>Barakhamba WTC</v>
          </cell>
          <cell r="G5">
            <v>1</v>
          </cell>
          <cell r="H5">
            <v>0.19017450980392153</v>
          </cell>
          <cell r="I5">
            <v>797</v>
          </cell>
          <cell r="J5">
            <v>640</v>
          </cell>
          <cell r="N5">
            <v>186</v>
          </cell>
          <cell r="O5">
            <v>204.85714285714286</v>
          </cell>
          <cell r="P5">
            <v>223.71428571428572</v>
          </cell>
          <cell r="Q5">
            <v>242.57142857142858</v>
          </cell>
          <cell r="R5">
            <v>261.42857142857144</v>
          </cell>
          <cell r="S5">
            <v>276.0616008529347</v>
          </cell>
          <cell r="T5">
            <v>290.69463027729796</v>
          </cell>
          <cell r="U5">
            <v>305.32765970166122</v>
          </cell>
          <cell r="V5">
            <v>319.96068912602448</v>
          </cell>
          <cell r="W5">
            <v>334.59371855038773</v>
          </cell>
          <cell r="X5">
            <v>349.22674797475099</v>
          </cell>
          <cell r="Y5">
            <v>363.85977739911425</v>
          </cell>
          <cell r="Z5">
            <v>378.49280682347751</v>
          </cell>
          <cell r="AA5">
            <v>393.12583624784077</v>
          </cell>
          <cell r="AB5">
            <v>407.75886567220402</v>
          </cell>
          <cell r="AC5">
            <v>422.39189509656728</v>
          </cell>
          <cell r="AD5">
            <v>437.02492452093054</v>
          </cell>
        </row>
        <row r="6">
          <cell r="F6" t="str">
            <v>Barakhamba  Arunachal</v>
          </cell>
          <cell r="G6">
            <v>1</v>
          </cell>
          <cell r="H6">
            <v>0.19017450980392153</v>
          </cell>
          <cell r="I6">
            <v>1037</v>
          </cell>
          <cell r="J6">
            <v>640</v>
          </cell>
          <cell r="N6">
            <v>138</v>
          </cell>
          <cell r="O6">
            <v>161.42857142857142</v>
          </cell>
          <cell r="P6">
            <v>184.85714285714283</v>
          </cell>
          <cell r="Q6">
            <v>208.28571428571425</v>
          </cell>
          <cell r="R6">
            <v>231.71428571428567</v>
          </cell>
          <cell r="S6">
            <v>249.89471621122183</v>
          </cell>
          <cell r="T6">
            <v>268.075146708158</v>
          </cell>
          <cell r="U6">
            <v>286.25557720509414</v>
          </cell>
          <cell r="V6">
            <v>304.43600770203028</v>
          </cell>
          <cell r="W6">
            <v>322.61643819896642</v>
          </cell>
          <cell r="X6">
            <v>340.79686869590256</v>
          </cell>
          <cell r="Y6">
            <v>358.9772991928387</v>
          </cell>
          <cell r="Z6">
            <v>377.15772968977484</v>
          </cell>
          <cell r="AA6">
            <v>395.33816018671098</v>
          </cell>
          <cell r="AB6">
            <v>413.51859068364712</v>
          </cell>
          <cell r="AC6">
            <v>431.69902118058326</v>
          </cell>
          <cell r="AD6">
            <v>449.8794516775194</v>
          </cell>
        </row>
        <row r="7">
          <cell r="F7" t="str">
            <v>Barakhamba  Ansal Bhawan</v>
          </cell>
          <cell r="G7">
            <v>1</v>
          </cell>
          <cell r="H7">
            <v>0.19017450980392153</v>
          </cell>
          <cell r="I7">
            <v>1619</v>
          </cell>
          <cell r="J7">
            <v>1040</v>
          </cell>
          <cell r="N7">
            <v>330</v>
          </cell>
          <cell r="O7">
            <v>358</v>
          </cell>
          <cell r="P7">
            <v>386</v>
          </cell>
          <cell r="Q7">
            <v>414</v>
          </cell>
          <cell r="R7">
            <v>442</v>
          </cell>
          <cell r="S7">
            <v>463.72783156950908</v>
          </cell>
          <cell r="T7">
            <v>485.45566313901816</v>
          </cell>
          <cell r="U7">
            <v>507.18349470852723</v>
          </cell>
          <cell r="V7">
            <v>528.91132627803631</v>
          </cell>
          <cell r="W7">
            <v>550.63915784754533</v>
          </cell>
          <cell r="X7">
            <v>572.36698941705436</v>
          </cell>
          <cell r="Y7">
            <v>594.09482098656338</v>
          </cell>
          <cell r="Z7">
            <v>615.8226525560724</v>
          </cell>
          <cell r="AA7">
            <v>637.55048412558142</v>
          </cell>
          <cell r="AB7">
            <v>659.27831569509044</v>
          </cell>
          <cell r="AC7">
            <v>681.00614726459946</v>
          </cell>
          <cell r="AD7">
            <v>702.73397883410848</v>
          </cell>
        </row>
        <row r="8">
          <cell r="F8" t="str">
            <v>Barakhamba Kailash</v>
          </cell>
          <cell r="G8">
            <v>1</v>
          </cell>
          <cell r="H8">
            <v>0.19017450980392153</v>
          </cell>
          <cell r="I8">
            <v>1661</v>
          </cell>
          <cell r="J8">
            <v>890</v>
          </cell>
          <cell r="N8">
            <v>396</v>
          </cell>
          <cell r="O8">
            <v>409.14285714285717</v>
          </cell>
          <cell r="P8">
            <v>422.28571428571433</v>
          </cell>
          <cell r="Q8">
            <v>435.4285714285715</v>
          </cell>
          <cell r="R8">
            <v>448.57142857142867</v>
          </cell>
          <cell r="S8">
            <v>458.77020665507581</v>
          </cell>
          <cell r="T8">
            <v>468.96898473872295</v>
          </cell>
          <cell r="U8">
            <v>479.16776282237009</v>
          </cell>
          <cell r="V8">
            <v>489.36654090601724</v>
          </cell>
          <cell r="W8">
            <v>499.56531898966438</v>
          </cell>
          <cell r="X8">
            <v>509.76409707331152</v>
          </cell>
          <cell r="Y8">
            <v>519.9628751569586</v>
          </cell>
          <cell r="Z8">
            <v>530.16165324060569</v>
          </cell>
          <cell r="AA8">
            <v>540.36043132425277</v>
          </cell>
          <cell r="AB8">
            <v>550.55920940789986</v>
          </cell>
          <cell r="AC8">
            <v>560.75798749154694</v>
          </cell>
          <cell r="AD8">
            <v>570.95676557519403</v>
          </cell>
        </row>
        <row r="9">
          <cell r="F9" t="str">
            <v>Barakhamba Himalaya House</v>
          </cell>
          <cell r="G9">
            <v>1</v>
          </cell>
          <cell r="H9">
            <v>0.19017450980392153</v>
          </cell>
          <cell r="I9">
            <v>3020</v>
          </cell>
          <cell r="J9">
            <v>1440</v>
          </cell>
          <cell r="N9">
            <v>354</v>
          </cell>
          <cell r="O9">
            <v>402.57142857142856</v>
          </cell>
          <cell r="P9">
            <v>451.14285714285711</v>
          </cell>
          <cell r="Q9">
            <v>499.71428571428567</v>
          </cell>
          <cell r="R9">
            <v>548.28571428571422</v>
          </cell>
          <cell r="S9">
            <v>585.97685068180135</v>
          </cell>
          <cell r="T9">
            <v>623.66798707788848</v>
          </cell>
          <cell r="U9">
            <v>661.35912347397561</v>
          </cell>
          <cell r="V9">
            <v>699.05025987006275</v>
          </cell>
          <cell r="W9">
            <v>736.74139626614988</v>
          </cell>
          <cell r="X9">
            <v>774.43253266223701</v>
          </cell>
          <cell r="Y9">
            <v>812.12366905832414</v>
          </cell>
          <cell r="Z9">
            <v>849.81480545441127</v>
          </cell>
          <cell r="AA9">
            <v>887.5059418504984</v>
          </cell>
          <cell r="AB9">
            <v>925.19707824658553</v>
          </cell>
          <cell r="AC9">
            <v>962.88821464267266</v>
          </cell>
          <cell r="AD9">
            <v>1000.5793510387598</v>
          </cell>
        </row>
        <row r="10">
          <cell r="F10" t="str">
            <v>Barakhamba Vandana Bldg</v>
          </cell>
          <cell r="G10">
            <v>1</v>
          </cell>
          <cell r="H10">
            <v>0.19017450980392153</v>
          </cell>
          <cell r="I10">
            <v>1129</v>
          </cell>
          <cell r="J10">
            <v>1110</v>
          </cell>
          <cell r="N10">
            <v>189</v>
          </cell>
          <cell r="O10">
            <v>234.42857142857144</v>
          </cell>
          <cell r="P10">
            <v>279.85714285714289</v>
          </cell>
          <cell r="Q10">
            <v>325.28571428571433</v>
          </cell>
          <cell r="R10">
            <v>370.71428571428578</v>
          </cell>
          <cell r="S10">
            <v>405.96658387297907</v>
          </cell>
          <cell r="T10">
            <v>441.21888203167236</v>
          </cell>
          <cell r="U10">
            <v>476.47118019036566</v>
          </cell>
          <cell r="V10">
            <v>511.72347834905895</v>
          </cell>
          <cell r="W10">
            <v>546.97577650775224</v>
          </cell>
          <cell r="X10">
            <v>582.22807466644554</v>
          </cell>
          <cell r="Y10">
            <v>617.48037282513883</v>
          </cell>
          <cell r="Z10">
            <v>652.73267098383212</v>
          </cell>
          <cell r="AA10">
            <v>687.98496914252542</v>
          </cell>
          <cell r="AB10">
            <v>723.23726730121871</v>
          </cell>
          <cell r="AC10">
            <v>758.489565459912</v>
          </cell>
          <cell r="AD10">
            <v>793.74186361860529</v>
          </cell>
        </row>
        <row r="11">
          <cell r="F11" t="str">
            <v>Connaught Place-N+F</v>
          </cell>
          <cell r="G11">
            <v>1</v>
          </cell>
          <cell r="H11">
            <v>0.19017450980392153</v>
          </cell>
          <cell r="I11">
            <v>1383</v>
          </cell>
          <cell r="J11">
            <v>840</v>
          </cell>
          <cell r="N11">
            <v>372</v>
          </cell>
          <cell r="O11">
            <v>384.57142857142856</v>
          </cell>
          <cell r="P11">
            <v>397.14285714285711</v>
          </cell>
          <cell r="Q11">
            <v>409.71428571428567</v>
          </cell>
          <cell r="R11">
            <v>422.28571428571422</v>
          </cell>
          <cell r="S11">
            <v>432.04106723528974</v>
          </cell>
          <cell r="T11">
            <v>441.79642018486527</v>
          </cell>
          <cell r="U11">
            <v>451.55177313444079</v>
          </cell>
          <cell r="V11">
            <v>461.30712608401632</v>
          </cell>
          <cell r="W11">
            <v>471.06247903359184</v>
          </cell>
          <cell r="X11">
            <v>480.81783198316737</v>
          </cell>
          <cell r="Y11">
            <v>490.57318493274289</v>
          </cell>
          <cell r="Z11">
            <v>500.32853788231841</v>
          </cell>
          <cell r="AA11">
            <v>510.08389083189394</v>
          </cell>
          <cell r="AB11">
            <v>519.83924378146946</v>
          </cell>
          <cell r="AC11">
            <v>529.59459673104493</v>
          </cell>
          <cell r="AD11">
            <v>539.3499496806204</v>
          </cell>
        </row>
        <row r="12">
          <cell r="F12" t="str">
            <v>Connaught Place-E+DLM</v>
          </cell>
          <cell r="G12">
            <v>1</v>
          </cell>
          <cell r="H12">
            <v>0.19017450980392153</v>
          </cell>
          <cell r="I12">
            <v>1695</v>
          </cell>
          <cell r="J12">
            <v>1240</v>
          </cell>
          <cell r="N12">
            <v>399</v>
          </cell>
          <cell r="O12">
            <v>431.85714285714283</v>
          </cell>
          <cell r="P12">
            <v>464.71428571428567</v>
          </cell>
          <cell r="Q12">
            <v>497.5714285714285</v>
          </cell>
          <cell r="R12">
            <v>530.42857142857133</v>
          </cell>
          <cell r="S12">
            <v>555.92551663768916</v>
          </cell>
          <cell r="T12">
            <v>581.42246184680698</v>
          </cell>
          <cell r="U12">
            <v>606.91940705592481</v>
          </cell>
          <cell r="V12">
            <v>632.41635226504263</v>
          </cell>
          <cell r="W12">
            <v>657.91329747416046</v>
          </cell>
          <cell r="X12">
            <v>683.41024268327828</v>
          </cell>
          <cell r="Y12">
            <v>708.90718789239611</v>
          </cell>
          <cell r="Z12">
            <v>734.40413310151393</v>
          </cell>
          <cell r="AA12">
            <v>759.90107831063176</v>
          </cell>
          <cell r="AB12">
            <v>785.39802351974959</v>
          </cell>
          <cell r="AC12">
            <v>810.89496872886741</v>
          </cell>
          <cell r="AD12">
            <v>836.39191393798524</v>
          </cell>
        </row>
        <row r="13">
          <cell r="F13" t="str">
            <v>BhikajiCama Place Somdutt 2</v>
          </cell>
          <cell r="G13">
            <v>1</v>
          </cell>
          <cell r="H13">
            <v>0.19017450980392153</v>
          </cell>
          <cell r="I13">
            <v>1278</v>
          </cell>
          <cell r="J13">
            <v>600</v>
          </cell>
          <cell r="N13">
            <v>208</v>
          </cell>
          <cell r="O13">
            <v>222.47619047619048</v>
          </cell>
          <cell r="P13">
            <v>236.95238095238096</v>
          </cell>
          <cell r="Q13">
            <v>251.42857142857144</v>
          </cell>
          <cell r="R13">
            <v>265.90476190476193</v>
          </cell>
          <cell r="S13">
            <v>277.13819863457616</v>
          </cell>
          <cell r="T13">
            <v>288.37163536439039</v>
          </cell>
          <cell r="U13">
            <v>299.60507209420462</v>
          </cell>
          <cell r="V13">
            <v>310.83850882401885</v>
          </cell>
          <cell r="W13">
            <v>322.07194555383307</v>
          </cell>
          <cell r="X13">
            <v>333.3053822836473</v>
          </cell>
          <cell r="Y13">
            <v>344.53881901346153</v>
          </cell>
          <cell r="Z13">
            <v>355.77225574327576</v>
          </cell>
          <cell r="AA13">
            <v>367.00569247308999</v>
          </cell>
          <cell r="AB13">
            <v>378.23912920290422</v>
          </cell>
          <cell r="AC13">
            <v>389.47256593271845</v>
          </cell>
          <cell r="AD13">
            <v>400.70600266253268</v>
          </cell>
        </row>
        <row r="14">
          <cell r="F14" t="str">
            <v>BhikajiCama Place Somdutt1</v>
          </cell>
          <cell r="G14">
            <v>1</v>
          </cell>
          <cell r="H14">
            <v>0.19017450980392153</v>
          </cell>
          <cell r="I14">
            <v>2375</v>
          </cell>
          <cell r="J14">
            <v>930</v>
          </cell>
          <cell r="N14">
            <v>560</v>
          </cell>
          <cell r="O14">
            <v>559.80952380952385</v>
          </cell>
          <cell r="P14">
            <v>559.61904761904771</v>
          </cell>
          <cell r="Q14">
            <v>559.42857142857156</v>
          </cell>
          <cell r="R14">
            <v>559.23809523809541</v>
          </cell>
          <cell r="S14">
            <v>559.0902868600715</v>
          </cell>
          <cell r="T14">
            <v>558.94247848204759</v>
          </cell>
          <cell r="U14">
            <v>558.79467010402368</v>
          </cell>
          <cell r="V14">
            <v>558.64686172599977</v>
          </cell>
          <cell r="W14">
            <v>558.49905334797586</v>
          </cell>
          <cell r="X14">
            <v>558.35124496995195</v>
          </cell>
          <cell r="Y14">
            <v>558.20343659192804</v>
          </cell>
          <cell r="Z14">
            <v>558.05562821390413</v>
          </cell>
          <cell r="AA14">
            <v>557.90781983588022</v>
          </cell>
          <cell r="AB14">
            <v>557.76001145785631</v>
          </cell>
          <cell r="AC14">
            <v>557.6122030798324</v>
          </cell>
          <cell r="AD14">
            <v>557.46439470180849</v>
          </cell>
        </row>
        <row r="15">
          <cell r="F15" t="str">
            <v>Bahadur Shah Zafar Marg- Pratap Bhawan</v>
          </cell>
          <cell r="G15">
            <v>1</v>
          </cell>
          <cell r="H15">
            <v>0.19017450980392153</v>
          </cell>
          <cell r="I15">
            <v>1890</v>
          </cell>
          <cell r="J15">
            <v>820</v>
          </cell>
          <cell r="N15">
            <v>159</v>
          </cell>
          <cell r="O15">
            <v>190.71428571428572</v>
          </cell>
          <cell r="P15">
            <v>222.42857142857144</v>
          </cell>
          <cell r="Q15">
            <v>254.14285714285717</v>
          </cell>
          <cell r="R15">
            <v>285.85714285714289</v>
          </cell>
          <cell r="S15">
            <v>310.46723779811748</v>
          </cell>
          <cell r="T15">
            <v>335.07733273909207</v>
          </cell>
          <cell r="U15">
            <v>359.68742768006666</v>
          </cell>
          <cell r="V15">
            <v>384.29752262104125</v>
          </cell>
          <cell r="W15">
            <v>408.90761756201584</v>
          </cell>
          <cell r="X15">
            <v>433.51771250299043</v>
          </cell>
          <cell r="Y15">
            <v>458.12780744396503</v>
          </cell>
          <cell r="Z15">
            <v>482.73790238493962</v>
          </cell>
          <cell r="AA15">
            <v>507.34799732591421</v>
          </cell>
          <cell r="AB15">
            <v>531.9580922668888</v>
          </cell>
          <cell r="AC15">
            <v>556.56818720786339</v>
          </cell>
          <cell r="AD15">
            <v>581.17828214883798</v>
          </cell>
        </row>
        <row r="16">
          <cell r="F16" t="str">
            <v>Rajendra Place Vikrant</v>
          </cell>
          <cell r="G16">
            <v>1</v>
          </cell>
          <cell r="H16">
            <v>0.19017450980392153</v>
          </cell>
          <cell r="I16">
            <v>1286</v>
          </cell>
          <cell r="J16">
            <v>800</v>
          </cell>
          <cell r="N16">
            <v>330</v>
          </cell>
          <cell r="O16">
            <v>344.28571428571428</v>
          </cell>
          <cell r="P16">
            <v>358.57142857142856</v>
          </cell>
          <cell r="Q16">
            <v>372.85714285714283</v>
          </cell>
          <cell r="R16">
            <v>387.14285714285711</v>
          </cell>
          <cell r="S16">
            <v>398.22848549464743</v>
          </cell>
          <cell r="T16">
            <v>409.31411384643775</v>
          </cell>
          <cell r="U16">
            <v>420.39974219822807</v>
          </cell>
          <cell r="V16">
            <v>431.48537055001839</v>
          </cell>
          <cell r="W16">
            <v>442.57099890180871</v>
          </cell>
          <cell r="X16">
            <v>453.65662725359903</v>
          </cell>
          <cell r="Y16">
            <v>464.74225560538935</v>
          </cell>
          <cell r="Z16">
            <v>475.82788395717967</v>
          </cell>
          <cell r="AA16">
            <v>486.91351230896998</v>
          </cell>
          <cell r="AB16">
            <v>497.9991406607603</v>
          </cell>
          <cell r="AC16">
            <v>509.08476901255062</v>
          </cell>
          <cell r="AD16">
            <v>520.17039736434094</v>
          </cell>
        </row>
        <row r="17">
          <cell r="F17" t="str">
            <v>Rajendra Place Vikram</v>
          </cell>
          <cell r="G17">
            <v>1</v>
          </cell>
          <cell r="H17">
            <v>0.19017450980392153</v>
          </cell>
          <cell r="I17">
            <v>1400</v>
          </cell>
          <cell r="J17">
            <v>700</v>
          </cell>
          <cell r="N17">
            <v>241</v>
          </cell>
          <cell r="O17">
            <v>258.04761904761904</v>
          </cell>
          <cell r="P17">
            <v>275.09523809523807</v>
          </cell>
          <cell r="Q17">
            <v>292.14285714285711</v>
          </cell>
          <cell r="R17">
            <v>309.19047619047615</v>
          </cell>
          <cell r="S17">
            <v>322.4193260236126</v>
          </cell>
          <cell r="T17">
            <v>335.64817585674905</v>
          </cell>
          <cell r="U17">
            <v>348.8770256898855</v>
          </cell>
          <cell r="V17">
            <v>362.10587552302195</v>
          </cell>
          <cell r="W17">
            <v>375.3347253561584</v>
          </cell>
          <cell r="X17">
            <v>388.56357518929485</v>
          </cell>
          <cell r="Y17">
            <v>401.7924250224313</v>
          </cell>
          <cell r="Z17">
            <v>415.02127485556775</v>
          </cell>
          <cell r="AA17">
            <v>428.2501246887042</v>
          </cell>
          <cell r="AB17">
            <v>441.47897452184066</v>
          </cell>
          <cell r="AC17">
            <v>454.70782435497711</v>
          </cell>
          <cell r="AD17">
            <v>467.93667418811356</v>
          </cell>
        </row>
        <row r="18">
          <cell r="F18" t="str">
            <v>Nehru Place Devika</v>
          </cell>
          <cell r="G18">
            <v>1</v>
          </cell>
          <cell r="H18">
            <v>0.19017450980392153</v>
          </cell>
          <cell r="I18">
            <v>1640</v>
          </cell>
          <cell r="J18">
            <v>1000</v>
          </cell>
          <cell r="N18">
            <v>218</v>
          </cell>
          <cell r="O18">
            <v>254.38095238095238</v>
          </cell>
          <cell r="P18">
            <v>290.76190476190476</v>
          </cell>
          <cell r="Q18">
            <v>327.14285714285711</v>
          </cell>
          <cell r="R18">
            <v>363.52380952380952</v>
          </cell>
          <cell r="S18">
            <v>391.75520972636895</v>
          </cell>
          <cell r="T18">
            <v>419.98660992892837</v>
          </cell>
          <cell r="U18">
            <v>448.2180101314878</v>
          </cell>
          <cell r="V18">
            <v>476.44941033404723</v>
          </cell>
          <cell r="W18">
            <v>504.68081053660666</v>
          </cell>
          <cell r="X18">
            <v>532.91221073916608</v>
          </cell>
          <cell r="Y18">
            <v>561.14361094172546</v>
          </cell>
          <cell r="Z18">
            <v>589.37501114428483</v>
          </cell>
          <cell r="AA18">
            <v>617.6064113468442</v>
          </cell>
          <cell r="AB18">
            <v>645.83781154940357</v>
          </cell>
          <cell r="AC18">
            <v>674.06921175196294</v>
          </cell>
          <cell r="AD18">
            <v>702.30061195452231</v>
          </cell>
        </row>
        <row r="19">
          <cell r="F19" t="str">
            <v>Nehru Place Hemkunt Chmbr</v>
          </cell>
          <cell r="G19">
            <v>1</v>
          </cell>
          <cell r="H19">
            <v>0.19017450980392153</v>
          </cell>
          <cell r="I19">
            <v>3759</v>
          </cell>
          <cell r="J19">
            <v>1840</v>
          </cell>
          <cell r="N19">
            <v>1042</v>
          </cell>
          <cell r="O19">
            <v>1047.9047619047619</v>
          </cell>
          <cell r="P19">
            <v>1053.8095238095239</v>
          </cell>
          <cell r="Q19">
            <v>1059.7142857142858</v>
          </cell>
          <cell r="R19">
            <v>1065.6190476190477</v>
          </cell>
          <cell r="S19">
            <v>1070.2011073377878</v>
          </cell>
          <cell r="T19">
            <v>1074.7831670565279</v>
          </cell>
          <cell r="U19">
            <v>1079.365226775268</v>
          </cell>
          <cell r="V19">
            <v>1083.947286494008</v>
          </cell>
          <cell r="W19">
            <v>1088.5293462127481</v>
          </cell>
          <cell r="X19">
            <v>1093.1114059314882</v>
          </cell>
          <cell r="Y19">
            <v>1097.6934656502283</v>
          </cell>
          <cell r="Z19">
            <v>1102.2755253689684</v>
          </cell>
          <cell r="AA19">
            <v>1106.8575850877085</v>
          </cell>
          <cell r="AB19">
            <v>1111.4396448064485</v>
          </cell>
          <cell r="AC19">
            <v>1116.0217045251886</v>
          </cell>
          <cell r="AD19">
            <v>1120.6037642439287</v>
          </cell>
        </row>
        <row r="20">
          <cell r="F20" t="str">
            <v>Nehru Place Shakuntala</v>
          </cell>
          <cell r="G20">
            <v>1</v>
          </cell>
          <cell r="H20">
            <v>0.19017450980392153</v>
          </cell>
          <cell r="I20">
            <v>2417</v>
          </cell>
          <cell r="J20">
            <v>1390</v>
          </cell>
          <cell r="N20">
            <v>617</v>
          </cell>
          <cell r="O20">
            <v>637.66666666666663</v>
          </cell>
          <cell r="P20">
            <v>658.33333333333326</v>
          </cell>
          <cell r="Q20">
            <v>678.99999999999989</v>
          </cell>
          <cell r="R20">
            <v>699.66666666666652</v>
          </cell>
          <cell r="S20">
            <v>715.70387568225658</v>
          </cell>
          <cell r="T20">
            <v>731.74108469784665</v>
          </cell>
          <cell r="U20">
            <v>747.77829371343671</v>
          </cell>
          <cell r="V20">
            <v>763.81550272902678</v>
          </cell>
          <cell r="W20">
            <v>779.85271174461684</v>
          </cell>
          <cell r="X20">
            <v>795.88992076020691</v>
          </cell>
          <cell r="Y20">
            <v>811.92712977579697</v>
          </cell>
          <cell r="Z20">
            <v>827.96433879138704</v>
          </cell>
          <cell r="AA20">
            <v>844.0015478069771</v>
          </cell>
          <cell r="AB20">
            <v>860.03875682256717</v>
          </cell>
          <cell r="AC20">
            <v>876.07596583815723</v>
          </cell>
          <cell r="AD20">
            <v>892.1131748537473</v>
          </cell>
        </row>
        <row r="21">
          <cell r="F21" t="str">
            <v>Balajee Estate</v>
          </cell>
          <cell r="G21">
            <v>1</v>
          </cell>
          <cell r="H21">
            <v>0.19017450980392153</v>
          </cell>
          <cell r="I21">
            <v>941</v>
          </cell>
          <cell r="J21">
            <v>600</v>
          </cell>
          <cell r="L21">
            <v>562</v>
          </cell>
          <cell r="N21">
            <v>71</v>
          </cell>
          <cell r="O21">
            <v>98.523809523809518</v>
          </cell>
          <cell r="P21">
            <v>126.04761904761904</v>
          </cell>
          <cell r="Q21">
            <v>153.57142857142856</v>
          </cell>
          <cell r="R21">
            <v>181.09523809523807</v>
          </cell>
          <cell r="S21">
            <v>202.45354871968746</v>
          </cell>
          <cell r="T21">
            <v>223.81185934413685</v>
          </cell>
          <cell r="U21">
            <v>245.17016996858624</v>
          </cell>
          <cell r="V21">
            <v>266.52848059303562</v>
          </cell>
          <cell r="W21">
            <v>287.88679121748504</v>
          </cell>
          <cell r="X21">
            <v>309.24510184193446</v>
          </cell>
          <cell r="Y21">
            <v>330.60341246638387</v>
          </cell>
          <cell r="Z21">
            <v>351.96172309083329</v>
          </cell>
          <cell r="AA21">
            <v>373.3200337152827</v>
          </cell>
          <cell r="AB21">
            <v>394.67834433973212</v>
          </cell>
          <cell r="AC21">
            <v>416.03665496418154</v>
          </cell>
          <cell r="AD21">
            <v>437.39496558863095</v>
          </cell>
        </row>
        <row r="22">
          <cell r="F22" t="str">
            <v>Basant Lok</v>
          </cell>
          <cell r="G22">
            <v>1</v>
          </cell>
          <cell r="H22">
            <v>0.19017450980392153</v>
          </cell>
          <cell r="I22">
            <v>1011</v>
          </cell>
          <cell r="J22">
            <v>1050</v>
          </cell>
          <cell r="N22">
            <v>170</v>
          </cell>
          <cell r="O22">
            <v>213.8095238095238</v>
          </cell>
          <cell r="P22">
            <v>257.61904761904759</v>
          </cell>
          <cell r="Q22">
            <v>301.42857142857139</v>
          </cell>
          <cell r="R22">
            <v>345.23809523809518</v>
          </cell>
          <cell r="S22">
            <v>379.23402218358558</v>
          </cell>
          <cell r="T22">
            <v>413.22994912907598</v>
          </cell>
          <cell r="U22">
            <v>447.22587607456637</v>
          </cell>
          <cell r="V22">
            <v>481.22180302005677</v>
          </cell>
          <cell r="W22">
            <v>515.21772996554716</v>
          </cell>
          <cell r="X22">
            <v>549.21365691103756</v>
          </cell>
          <cell r="Y22">
            <v>583.20958385652796</v>
          </cell>
          <cell r="Z22">
            <v>617.20551080201835</v>
          </cell>
          <cell r="AA22">
            <v>651.20143774750875</v>
          </cell>
          <cell r="AB22">
            <v>685.19736469299914</v>
          </cell>
          <cell r="AC22">
            <v>719.19329163848954</v>
          </cell>
          <cell r="AD22">
            <v>753.18921858397994</v>
          </cell>
        </row>
        <row r="23">
          <cell r="F23" t="str">
            <v>Barakhamba  Indraprakash</v>
          </cell>
          <cell r="G23">
            <v>1</v>
          </cell>
          <cell r="H23">
            <v>0.19017450980392153</v>
          </cell>
          <cell r="I23">
            <v>1178</v>
          </cell>
          <cell r="J23">
            <v>840</v>
          </cell>
          <cell r="N23">
            <v>214</v>
          </cell>
          <cell r="O23">
            <v>241.61904761904762</v>
          </cell>
          <cell r="P23">
            <v>269.23809523809524</v>
          </cell>
          <cell r="Q23">
            <v>296.85714285714289</v>
          </cell>
          <cell r="R23">
            <v>324.47619047619048</v>
          </cell>
          <cell r="S23">
            <v>345.9084052896518</v>
          </cell>
          <cell r="T23">
            <v>367.34062010311311</v>
          </cell>
          <cell r="U23">
            <v>388.77283491657442</v>
          </cell>
          <cell r="V23">
            <v>410.20504973003574</v>
          </cell>
          <cell r="W23">
            <v>431.63726454349705</v>
          </cell>
          <cell r="X23">
            <v>453.06947935695837</v>
          </cell>
          <cell r="Y23">
            <v>474.50169417041968</v>
          </cell>
          <cell r="Z23">
            <v>495.933908983881</v>
          </cell>
          <cell r="AA23">
            <v>517.36612379734231</v>
          </cell>
          <cell r="AB23">
            <v>538.79833861080363</v>
          </cell>
          <cell r="AC23">
            <v>560.23055342426494</v>
          </cell>
          <cell r="AD23">
            <v>581.66276823772625</v>
          </cell>
        </row>
        <row r="24">
          <cell r="F24" t="str">
            <v>Barakhamba  Ashoka Estate</v>
          </cell>
          <cell r="G24">
            <v>1</v>
          </cell>
          <cell r="H24">
            <v>0.19017450980392153</v>
          </cell>
          <cell r="I24">
            <v>1967</v>
          </cell>
          <cell r="J24">
            <v>1040</v>
          </cell>
          <cell r="N24">
            <v>180</v>
          </cell>
          <cell r="O24">
            <v>222.28571428571428</v>
          </cell>
          <cell r="P24">
            <v>264.57142857142856</v>
          </cell>
          <cell r="Q24">
            <v>306.85714285714283</v>
          </cell>
          <cell r="R24">
            <v>349.14285714285711</v>
          </cell>
          <cell r="S24">
            <v>381.95631706415651</v>
          </cell>
          <cell r="T24">
            <v>414.76977698545591</v>
          </cell>
          <cell r="U24">
            <v>447.5832369067553</v>
          </cell>
          <cell r="V24">
            <v>480.3966968280547</v>
          </cell>
          <cell r="W24">
            <v>513.21015674935416</v>
          </cell>
          <cell r="X24">
            <v>546.02361667065361</v>
          </cell>
          <cell r="Y24">
            <v>578.83707659195306</v>
          </cell>
          <cell r="Z24">
            <v>611.65053651325252</v>
          </cell>
          <cell r="AA24">
            <v>644.46399643455197</v>
          </cell>
          <cell r="AB24">
            <v>677.27745635585143</v>
          </cell>
          <cell r="AC24">
            <v>710.09091627715088</v>
          </cell>
          <cell r="AD24">
            <v>742.90437619845034</v>
          </cell>
        </row>
        <row r="25">
          <cell r="F25" t="str">
            <v>Sciendia House</v>
          </cell>
          <cell r="G25">
            <v>1</v>
          </cell>
          <cell r="H25">
            <v>0.19017450980392153</v>
          </cell>
          <cell r="I25">
            <v>1400</v>
          </cell>
          <cell r="J25">
            <v>900</v>
          </cell>
          <cell r="N25">
            <v>102</v>
          </cell>
          <cell r="O25">
            <v>143.71428571428572</v>
          </cell>
          <cell r="P25">
            <v>185.42857142857144</v>
          </cell>
          <cell r="Q25">
            <v>227.14285714285717</v>
          </cell>
          <cell r="R25">
            <v>268.85714285714289</v>
          </cell>
          <cell r="S25">
            <v>301.22717764437067</v>
          </cell>
          <cell r="T25">
            <v>333.59721243159845</v>
          </cell>
          <cell r="U25">
            <v>365.96724721882623</v>
          </cell>
          <cell r="V25">
            <v>398.33728200605401</v>
          </cell>
          <cell r="W25">
            <v>430.70731679328179</v>
          </cell>
          <cell r="X25">
            <v>463.07735158050957</v>
          </cell>
          <cell r="Y25">
            <v>495.44738636773735</v>
          </cell>
          <cell r="Z25">
            <v>527.81742115496513</v>
          </cell>
          <cell r="AA25">
            <v>560.18745594219297</v>
          </cell>
          <cell r="AB25">
            <v>592.55749072942081</v>
          </cell>
          <cell r="AC25">
            <v>624.92752551664864</v>
          </cell>
          <cell r="AD25">
            <v>657.29756030387648</v>
          </cell>
        </row>
        <row r="26">
          <cell r="F26" t="str">
            <v>Nehru Place IT Tower</v>
          </cell>
          <cell r="G26">
            <v>1</v>
          </cell>
          <cell r="H26">
            <v>0.19017450980392153</v>
          </cell>
          <cell r="I26">
            <v>2120</v>
          </cell>
          <cell r="J26">
            <v>1140</v>
          </cell>
          <cell r="N26">
            <v>397</v>
          </cell>
          <cell r="O26">
            <v>424.33333333333331</v>
          </cell>
          <cell r="P26">
            <v>451.66666666666663</v>
          </cell>
          <cell r="Q26">
            <v>478.99999999999994</v>
          </cell>
          <cell r="R26">
            <v>506.33333333333326</v>
          </cell>
          <cell r="S26">
            <v>527.54383557975882</v>
          </cell>
          <cell r="T26">
            <v>548.75433782618438</v>
          </cell>
          <cell r="U26">
            <v>569.96484007260995</v>
          </cell>
          <cell r="V26">
            <v>591.17534231903551</v>
          </cell>
          <cell r="W26">
            <v>612.38584456546107</v>
          </cell>
          <cell r="X26">
            <v>633.59634681188663</v>
          </cell>
          <cell r="Y26">
            <v>654.8068490583122</v>
          </cell>
          <cell r="Z26">
            <v>676.01735130473776</v>
          </cell>
          <cell r="AA26">
            <v>697.22785355116332</v>
          </cell>
          <cell r="AB26">
            <v>718.43835579758888</v>
          </cell>
          <cell r="AC26">
            <v>739.64885804401445</v>
          </cell>
          <cell r="AD26">
            <v>760.85936029044001</v>
          </cell>
        </row>
        <row r="27">
          <cell r="F27" t="str">
            <v>Safderjung Enclave</v>
          </cell>
          <cell r="G27">
            <v>1</v>
          </cell>
          <cell r="H27">
            <v>0.19017450980392153</v>
          </cell>
          <cell r="I27">
            <v>10044</v>
          </cell>
          <cell r="J27">
            <v>2990</v>
          </cell>
          <cell r="N27">
            <v>1158</v>
          </cell>
          <cell r="O27">
            <v>1218.5714285714287</v>
          </cell>
          <cell r="P27">
            <v>1279.1428571428573</v>
          </cell>
          <cell r="Q27">
            <v>1339.714285714286</v>
          </cell>
          <cell r="R27">
            <v>1400.2857142857147</v>
          </cell>
          <cell r="S27">
            <v>1447.2887784973057</v>
          </cell>
          <cell r="T27">
            <v>1494.2918427088966</v>
          </cell>
          <cell r="U27">
            <v>1541.2949069204876</v>
          </cell>
          <cell r="V27">
            <v>1588.2979711320786</v>
          </cell>
          <cell r="W27">
            <v>1635.3010353436696</v>
          </cell>
          <cell r="X27">
            <v>1682.3040995552606</v>
          </cell>
          <cell r="Y27">
            <v>1729.3071637668515</v>
          </cell>
          <cell r="Z27">
            <v>1776.3102279784425</v>
          </cell>
          <cell r="AA27">
            <v>1823.3132921900335</v>
          </cell>
          <cell r="AB27">
            <v>1870.3163564016245</v>
          </cell>
          <cell r="AC27">
            <v>1917.3194206132155</v>
          </cell>
          <cell r="AD27">
            <v>1964.3224848248065</v>
          </cell>
        </row>
        <row r="28">
          <cell r="F28" t="str">
            <v>Okhla ph 1 &amp; 2</v>
          </cell>
          <cell r="G28">
            <v>1</v>
          </cell>
          <cell r="H28">
            <v>0.19017450980392153</v>
          </cell>
          <cell r="I28">
            <v>13354</v>
          </cell>
          <cell r="J28">
            <v>3643</v>
          </cell>
          <cell r="N28">
            <v>3375</v>
          </cell>
          <cell r="O28">
            <v>3261.7428571428572</v>
          </cell>
          <cell r="P28">
            <v>3148.4857142857145</v>
          </cell>
          <cell r="Q28">
            <v>3035.2285714285717</v>
          </cell>
          <cell r="R28">
            <v>2921.971428571429</v>
          </cell>
          <cell r="S28">
            <v>2834.0845669984351</v>
          </cell>
          <cell r="T28">
            <v>2746.1977054254412</v>
          </cell>
          <cell r="U28">
            <v>2658.3108438524473</v>
          </cell>
          <cell r="V28">
            <v>2570.4239822794534</v>
          </cell>
          <cell r="W28">
            <v>2482.5371207064595</v>
          </cell>
          <cell r="X28">
            <v>2394.6502591334656</v>
          </cell>
          <cell r="Y28">
            <v>2306.7633975604717</v>
          </cell>
          <cell r="Z28">
            <v>2218.8765359874778</v>
          </cell>
          <cell r="AA28">
            <v>2130.9896744144839</v>
          </cell>
          <cell r="AB28">
            <v>2043.10281284149</v>
          </cell>
          <cell r="AC28">
            <v>1955.2159512684962</v>
          </cell>
          <cell r="AD28">
            <v>1867.3290896955023</v>
          </cell>
        </row>
        <row r="29">
          <cell r="F29" t="str">
            <v>Vasant Vihar</v>
          </cell>
          <cell r="G29">
            <v>1</v>
          </cell>
          <cell r="H29">
            <v>1.5718749999999999</v>
          </cell>
          <cell r="I29">
            <v>13901</v>
          </cell>
          <cell r="J29">
            <v>3700</v>
          </cell>
          <cell r="N29">
            <v>1161</v>
          </cell>
          <cell r="O29">
            <v>1261.8571428571429</v>
          </cell>
          <cell r="P29">
            <v>1362.7142857142858</v>
          </cell>
          <cell r="Q29">
            <v>1463.5714285714287</v>
          </cell>
          <cell r="R29">
            <v>1564.4285714285716</v>
          </cell>
          <cell r="S29">
            <v>1642.6931075922114</v>
          </cell>
          <cell r="T29">
            <v>1720.9576437558512</v>
          </cell>
          <cell r="U29">
            <v>1799.2221799194911</v>
          </cell>
          <cell r="V29">
            <v>1877.4867160831309</v>
          </cell>
          <cell r="W29">
            <v>1955.7512522467707</v>
          </cell>
          <cell r="X29">
            <v>2034.0157884104106</v>
          </cell>
          <cell r="Y29">
            <v>2112.2803245740506</v>
          </cell>
          <cell r="Z29">
            <v>2190.5448607376902</v>
          </cell>
          <cell r="AA29">
            <v>2268.8093969013298</v>
          </cell>
          <cell r="AB29">
            <v>2347.0739330649694</v>
          </cell>
          <cell r="AC29">
            <v>2425.338469228609</v>
          </cell>
          <cell r="AD29">
            <v>2503.6030053922486</v>
          </cell>
        </row>
        <row r="30">
          <cell r="F30" t="str">
            <v>GK1</v>
          </cell>
          <cell r="G30">
            <v>1</v>
          </cell>
          <cell r="H30">
            <v>1.5718749999999999</v>
          </cell>
          <cell r="I30">
            <v>12000</v>
          </cell>
          <cell r="J30">
            <v>5950</v>
          </cell>
          <cell r="N30">
            <v>3031</v>
          </cell>
          <cell r="O30">
            <v>3082.3333333333335</v>
          </cell>
          <cell r="P30">
            <v>3133.666666666667</v>
          </cell>
          <cell r="Q30">
            <v>3185.0000000000005</v>
          </cell>
          <cell r="R30">
            <v>3236.3333333333339</v>
          </cell>
          <cell r="S30">
            <v>3276.1676912107673</v>
          </cell>
          <cell r="T30">
            <v>3316.0020490882007</v>
          </cell>
          <cell r="U30">
            <v>3355.8364069656341</v>
          </cell>
          <cell r="V30">
            <v>3395.6707648430674</v>
          </cell>
          <cell r="W30">
            <v>3435.5051227205008</v>
          </cell>
          <cell r="X30">
            <v>3475.3394805979342</v>
          </cell>
          <cell r="Y30">
            <v>3515.1738384753676</v>
          </cell>
          <cell r="Z30">
            <v>3555.008196352801</v>
          </cell>
          <cell r="AA30">
            <v>3594.8425542302343</v>
          </cell>
          <cell r="AB30">
            <v>3634.6769121076677</v>
          </cell>
          <cell r="AC30">
            <v>3674.5112699851011</v>
          </cell>
          <cell r="AD30">
            <v>3714.3456278625345</v>
          </cell>
        </row>
        <row r="31">
          <cell r="F31" t="str">
            <v>Okhla MSU</v>
          </cell>
          <cell r="G31">
            <v>1</v>
          </cell>
          <cell r="H31">
            <v>1.5718749999999999</v>
          </cell>
          <cell r="I31">
            <v>3433</v>
          </cell>
          <cell r="J31">
            <v>2017.8191400000001</v>
          </cell>
          <cell r="N31">
            <v>1097</v>
          </cell>
          <cell r="O31">
            <v>1107.8277603809524</v>
          </cell>
          <cell r="P31">
            <v>1118.6555207619049</v>
          </cell>
          <cell r="Q31">
            <v>1129.4832811428573</v>
          </cell>
          <cell r="R31">
            <v>1140.3110415238098</v>
          </cell>
          <cell r="S31">
            <v>1148.7133184463933</v>
          </cell>
          <cell r="T31">
            <v>1157.1155953689768</v>
          </cell>
          <cell r="U31">
            <v>1165.5178722915603</v>
          </cell>
          <cell r="V31">
            <v>1173.9201492141437</v>
          </cell>
          <cell r="W31">
            <v>1182.3224261367272</v>
          </cell>
          <cell r="X31">
            <v>1190.7247030593107</v>
          </cell>
          <cell r="Y31">
            <v>1199.1269799818942</v>
          </cell>
          <cell r="Z31">
            <v>1207.5292569044777</v>
          </cell>
          <cell r="AA31">
            <v>1215.9315338270612</v>
          </cell>
          <cell r="AB31">
            <v>1224.3338107496447</v>
          </cell>
          <cell r="AC31">
            <v>1232.7360876722282</v>
          </cell>
          <cell r="AD31">
            <v>1241.1383645948117</v>
          </cell>
        </row>
        <row r="32">
          <cell r="F32" t="str">
            <v>South Ex 2</v>
          </cell>
          <cell r="G32">
            <v>1</v>
          </cell>
          <cell r="H32">
            <v>1.5718749999999999</v>
          </cell>
          <cell r="I32">
            <v>17099</v>
          </cell>
          <cell r="J32">
            <v>4793</v>
          </cell>
          <cell r="N32">
            <v>1420</v>
          </cell>
          <cell r="O32">
            <v>1558.6476190476189</v>
          </cell>
          <cell r="P32">
            <v>1697.2952380952379</v>
          </cell>
          <cell r="Q32">
            <v>1835.9428571428568</v>
          </cell>
          <cell r="R32">
            <v>1974.5904761904758</v>
          </cell>
          <cell r="S32">
            <v>2082.1801945540515</v>
          </cell>
          <cell r="T32">
            <v>2189.7699129176272</v>
          </cell>
          <cell r="U32">
            <v>2297.3596312812028</v>
          </cell>
          <cell r="V32">
            <v>2404.9493496447785</v>
          </cell>
          <cell r="W32">
            <v>2512.5390680083542</v>
          </cell>
          <cell r="X32">
            <v>2620.1287863719299</v>
          </cell>
          <cell r="Y32">
            <v>2727.7185047355056</v>
          </cell>
          <cell r="Z32">
            <v>2835.3082230990813</v>
          </cell>
          <cell r="AA32">
            <v>2942.8979414626569</v>
          </cell>
          <cell r="AB32">
            <v>3050.4876598262326</v>
          </cell>
          <cell r="AC32">
            <v>3158.0773781898083</v>
          </cell>
          <cell r="AD32">
            <v>3265.667096553384</v>
          </cell>
        </row>
        <row r="33">
          <cell r="F33" t="str">
            <v>Ansal Plaza</v>
          </cell>
          <cell r="G33">
            <v>11</v>
          </cell>
          <cell r="H33">
            <v>0.27</v>
          </cell>
          <cell r="I33">
            <v>250</v>
          </cell>
          <cell r="J33">
            <v>160</v>
          </cell>
          <cell r="O33">
            <v>0</v>
          </cell>
          <cell r="P33">
            <v>4.8</v>
          </cell>
          <cell r="Q33">
            <v>9.6</v>
          </cell>
          <cell r="R33">
            <v>14.399999999999999</v>
          </cell>
          <cell r="S33">
            <v>17.600000000000001</v>
          </cell>
          <cell r="T33">
            <v>20.8</v>
          </cell>
          <cell r="U33">
            <v>24</v>
          </cell>
          <cell r="V33">
            <v>27.200000000000003</v>
          </cell>
          <cell r="W33">
            <v>28.799999999999997</v>
          </cell>
          <cell r="X33">
            <v>30.4</v>
          </cell>
          <cell r="Y33">
            <v>32</v>
          </cell>
          <cell r="Z33">
            <v>33.6</v>
          </cell>
          <cell r="AA33">
            <v>35.200000000000003</v>
          </cell>
          <cell r="AB33">
            <v>36.800000000000004</v>
          </cell>
          <cell r="AC33">
            <v>40</v>
          </cell>
          <cell r="AD33">
            <v>43.2</v>
          </cell>
        </row>
        <row r="34">
          <cell r="F34" t="str">
            <v>Barakhamba  Atma Ram Hs</v>
          </cell>
          <cell r="G34">
            <v>2</v>
          </cell>
          <cell r="H34">
            <v>0.19017450980392153</v>
          </cell>
          <cell r="I34">
            <v>1064</v>
          </cell>
          <cell r="J34">
            <v>700</v>
          </cell>
          <cell r="N34">
            <v>113</v>
          </cell>
          <cell r="O34">
            <v>142.23809523809524</v>
          </cell>
          <cell r="P34">
            <v>171.47619047619048</v>
          </cell>
          <cell r="Q34">
            <v>200.71428571428572</v>
          </cell>
          <cell r="R34">
            <v>229.95238095238096</v>
          </cell>
          <cell r="S34">
            <v>252.6409669790452</v>
          </cell>
          <cell r="T34">
            <v>275.32955300570944</v>
          </cell>
          <cell r="U34">
            <v>298.01813903237365</v>
          </cell>
          <cell r="V34">
            <v>320.70672505903786</v>
          </cell>
          <cell r="W34">
            <v>343.39531108570208</v>
          </cell>
          <cell r="X34">
            <v>366.08389711236629</v>
          </cell>
          <cell r="Y34">
            <v>388.7724831390305</v>
          </cell>
          <cell r="Z34">
            <v>411.46106916569471</v>
          </cell>
          <cell r="AA34">
            <v>434.14965519235892</v>
          </cell>
          <cell r="AB34">
            <v>456.83824121902313</v>
          </cell>
          <cell r="AC34">
            <v>479.52682724568734</v>
          </cell>
          <cell r="AD34">
            <v>502.21541327235155</v>
          </cell>
        </row>
        <row r="35">
          <cell r="F35" t="str">
            <v>Parliament Strt (Janpath )</v>
          </cell>
          <cell r="G35">
            <v>2</v>
          </cell>
          <cell r="H35">
            <v>1.5718749999999999</v>
          </cell>
          <cell r="I35">
            <v>13212</v>
          </cell>
          <cell r="J35">
            <v>4570</v>
          </cell>
          <cell r="L35">
            <v>4532</v>
          </cell>
          <cell r="N35">
            <v>328</v>
          </cell>
          <cell r="O35">
            <v>557.90476190476193</v>
          </cell>
          <cell r="P35">
            <v>787.80952380952385</v>
          </cell>
          <cell r="Q35">
            <v>1017.7142857142858</v>
          </cell>
          <cell r="R35">
            <v>1247.6190476190477</v>
          </cell>
          <cell r="S35">
            <v>1426.0237598938602</v>
          </cell>
          <cell r="T35">
            <v>1604.4284721686727</v>
          </cell>
          <cell r="U35">
            <v>1782.8331844434852</v>
          </cell>
          <cell r="V35">
            <v>1961.2378967182976</v>
          </cell>
          <cell r="W35">
            <v>2139.6426089931101</v>
          </cell>
          <cell r="X35">
            <v>2318.0473212679226</v>
          </cell>
          <cell r="Y35">
            <v>2496.4520335427351</v>
          </cell>
          <cell r="Z35">
            <v>2674.8567458175476</v>
          </cell>
          <cell r="AA35">
            <v>2853.26145809236</v>
          </cell>
          <cell r="AB35">
            <v>3031.6661703671725</v>
          </cell>
          <cell r="AC35">
            <v>3210.070882641985</v>
          </cell>
          <cell r="AD35">
            <v>3388.4755949167975</v>
          </cell>
        </row>
        <row r="36">
          <cell r="F36" t="str">
            <v>Connaught Place-H+BCK</v>
          </cell>
          <cell r="G36">
            <v>3</v>
          </cell>
          <cell r="H36">
            <v>0.19017450980392153</v>
          </cell>
          <cell r="I36">
            <v>1495</v>
          </cell>
          <cell r="J36">
            <v>1250</v>
          </cell>
          <cell r="N36">
            <v>241</v>
          </cell>
          <cell r="O36">
            <v>289.47619047619048</v>
          </cell>
          <cell r="P36">
            <v>337.95238095238096</v>
          </cell>
          <cell r="Q36">
            <v>386.42857142857144</v>
          </cell>
          <cell r="R36">
            <v>434.90476190476193</v>
          </cell>
          <cell r="S36">
            <v>472.52199411183716</v>
          </cell>
          <cell r="T36">
            <v>510.13922631891239</v>
          </cell>
          <cell r="U36">
            <v>547.75645852598768</v>
          </cell>
          <cell r="V36">
            <v>585.37369073306286</v>
          </cell>
          <cell r="W36">
            <v>622.99092294013803</v>
          </cell>
          <cell r="X36">
            <v>660.60815514721321</v>
          </cell>
          <cell r="Y36">
            <v>698.22538735428839</v>
          </cell>
          <cell r="Z36">
            <v>735.84261956136356</v>
          </cell>
          <cell r="AA36">
            <v>773.45985176843874</v>
          </cell>
          <cell r="AB36">
            <v>811.07708397551391</v>
          </cell>
          <cell r="AC36">
            <v>848.69431618258909</v>
          </cell>
          <cell r="AD36">
            <v>886.31154838966427</v>
          </cell>
        </row>
        <row r="37">
          <cell r="F37" t="str">
            <v>Connaught Place-G+A,Palika</v>
          </cell>
          <cell r="G37">
            <v>3</v>
          </cell>
          <cell r="H37">
            <v>0.19017450980392153</v>
          </cell>
          <cell r="I37">
            <v>1760</v>
          </cell>
          <cell r="J37">
            <v>890</v>
          </cell>
          <cell r="N37">
            <v>121</v>
          </cell>
          <cell r="O37">
            <v>160.33333333333334</v>
          </cell>
          <cell r="P37">
            <v>199.66666666666669</v>
          </cell>
          <cell r="Q37">
            <v>239.00000000000003</v>
          </cell>
          <cell r="R37">
            <v>278.33333333333337</v>
          </cell>
          <cell r="S37">
            <v>308.85576339526278</v>
          </cell>
          <cell r="T37">
            <v>339.3781934571922</v>
          </cell>
          <cell r="U37">
            <v>369.90062351912161</v>
          </cell>
          <cell r="V37">
            <v>400.42305358105102</v>
          </cell>
          <cell r="W37">
            <v>430.94548364298043</v>
          </cell>
          <cell r="X37">
            <v>461.46791370490985</v>
          </cell>
          <cell r="Y37">
            <v>491.99034376683926</v>
          </cell>
          <cell r="Z37">
            <v>522.51277382876867</v>
          </cell>
          <cell r="AA37">
            <v>553.03520389069809</v>
          </cell>
          <cell r="AB37">
            <v>583.5576339526275</v>
          </cell>
          <cell r="AC37">
            <v>614.08006401455691</v>
          </cell>
          <cell r="AD37">
            <v>644.60249407648632</v>
          </cell>
        </row>
        <row r="38">
          <cell r="F38" t="str">
            <v xml:space="preserve">Surya Sofitel + NFC Comm Centre </v>
          </cell>
          <cell r="G38">
            <v>3</v>
          </cell>
          <cell r="H38">
            <v>0.19017450980392153</v>
          </cell>
          <cell r="I38">
            <v>860</v>
          </cell>
          <cell r="J38">
            <v>1300</v>
          </cell>
          <cell r="N38">
            <v>79</v>
          </cell>
          <cell r="O38">
            <v>145.76190476190476</v>
          </cell>
          <cell r="P38">
            <v>212.52380952380952</v>
          </cell>
          <cell r="Q38">
            <v>279.28571428571428</v>
          </cell>
          <cell r="R38">
            <v>346.04761904761904</v>
          </cell>
          <cell r="S38">
            <v>397.85445554498591</v>
          </cell>
          <cell r="T38">
            <v>449.66129204235278</v>
          </cell>
          <cell r="U38">
            <v>501.46812853971966</v>
          </cell>
          <cell r="V38">
            <v>553.27496503708653</v>
          </cell>
          <cell r="W38">
            <v>605.08180153445346</v>
          </cell>
          <cell r="X38">
            <v>656.88863803182039</v>
          </cell>
          <cell r="Y38">
            <v>708.69547452918732</v>
          </cell>
          <cell r="Z38">
            <v>760.50231102655425</v>
          </cell>
          <cell r="AA38">
            <v>812.30914752392118</v>
          </cell>
          <cell r="AB38">
            <v>864.11598402128811</v>
          </cell>
          <cell r="AC38">
            <v>915.92282051865504</v>
          </cell>
          <cell r="AD38">
            <v>967.72965701602197</v>
          </cell>
        </row>
        <row r="39">
          <cell r="F39" t="str">
            <v>East of Kailash</v>
          </cell>
          <cell r="G39">
            <v>3</v>
          </cell>
          <cell r="H39">
            <v>1.5718749999999999</v>
          </cell>
          <cell r="I39">
            <v>14205</v>
          </cell>
          <cell r="J39">
            <v>7300</v>
          </cell>
          <cell r="L39">
            <v>7159</v>
          </cell>
          <cell r="N39">
            <v>2303</v>
          </cell>
          <cell r="O39">
            <v>2500.8095238095239</v>
          </cell>
          <cell r="P39">
            <v>2698.6190476190477</v>
          </cell>
          <cell r="Q39">
            <v>2896.4285714285716</v>
          </cell>
          <cell r="R39">
            <v>3094.2380952380954</v>
          </cell>
          <cell r="S39">
            <v>3247.7370958158858</v>
          </cell>
          <cell r="T39">
            <v>3401.2360963936762</v>
          </cell>
          <cell r="U39">
            <v>3554.7350969714666</v>
          </cell>
          <cell r="V39">
            <v>3708.2340975492571</v>
          </cell>
          <cell r="W39">
            <v>3861.7330981270475</v>
          </cell>
          <cell r="X39">
            <v>4015.2320987048379</v>
          </cell>
          <cell r="Y39">
            <v>4168.7310992826278</v>
          </cell>
          <cell r="Z39">
            <v>4322.2300998604178</v>
          </cell>
          <cell r="AA39">
            <v>4475.7291004382078</v>
          </cell>
          <cell r="AB39">
            <v>4629.2281010159977</v>
          </cell>
          <cell r="AC39">
            <v>4782.7271015937877</v>
          </cell>
          <cell r="AD39">
            <v>4936.2261021715776</v>
          </cell>
        </row>
        <row r="40">
          <cell r="F40" t="str">
            <v>Qutab Ambience</v>
          </cell>
          <cell r="G40">
            <v>4</v>
          </cell>
          <cell r="H40">
            <v>0.19017450980392153</v>
          </cell>
          <cell r="J40">
            <v>200</v>
          </cell>
          <cell r="N40">
            <v>90</v>
          </cell>
          <cell r="O40">
            <v>92.857142857142861</v>
          </cell>
          <cell r="P40">
            <v>95.714285714285722</v>
          </cell>
          <cell r="Q40">
            <v>98.571428571428584</v>
          </cell>
          <cell r="R40">
            <v>101.42857142857144</v>
          </cell>
          <cell r="S40">
            <v>103.64569709892952</v>
          </cell>
          <cell r="T40">
            <v>105.86282276928759</v>
          </cell>
          <cell r="U40">
            <v>108.07994843964566</v>
          </cell>
          <cell r="V40">
            <v>110.29707411000373</v>
          </cell>
          <cell r="W40">
            <v>112.51419978036181</v>
          </cell>
          <cell r="X40">
            <v>114.73132545071988</v>
          </cell>
          <cell r="Y40">
            <v>116.94845112107795</v>
          </cell>
          <cell r="Z40">
            <v>119.16557679143602</v>
          </cell>
          <cell r="AA40">
            <v>121.3827024617941</v>
          </cell>
          <cell r="AB40">
            <v>123.59982813215217</v>
          </cell>
          <cell r="AC40">
            <v>125.81695380251024</v>
          </cell>
          <cell r="AD40">
            <v>128.03407947286831</v>
          </cell>
        </row>
        <row r="41">
          <cell r="F41" t="str">
            <v>Mohan Co-operative Estate</v>
          </cell>
          <cell r="G41">
            <v>4</v>
          </cell>
          <cell r="H41">
            <v>0.19017450980392153</v>
          </cell>
          <cell r="I41">
            <v>2302</v>
          </cell>
          <cell r="J41">
            <v>1720</v>
          </cell>
          <cell r="L41">
            <v>1429</v>
          </cell>
          <cell r="N41">
            <v>535</v>
          </cell>
          <cell r="O41">
            <v>582.33333333333337</v>
          </cell>
          <cell r="P41">
            <v>629.66666666666674</v>
          </cell>
          <cell r="Q41">
            <v>677.00000000000011</v>
          </cell>
          <cell r="R41">
            <v>724.33333333333348</v>
          </cell>
          <cell r="S41">
            <v>761.06371527226554</v>
          </cell>
          <cell r="T41">
            <v>797.7940972111976</v>
          </cell>
          <cell r="U41">
            <v>834.52447915012965</v>
          </cell>
          <cell r="V41">
            <v>871.25486108906171</v>
          </cell>
          <cell r="W41">
            <v>907.98524302799376</v>
          </cell>
          <cell r="X41">
            <v>944.71562496692582</v>
          </cell>
          <cell r="Y41">
            <v>981.44600690585787</v>
          </cell>
          <cell r="Z41">
            <v>1018.1763888447899</v>
          </cell>
          <cell r="AA41">
            <v>1054.9067707837219</v>
          </cell>
          <cell r="AB41">
            <v>1091.6371527226538</v>
          </cell>
          <cell r="AC41">
            <v>1128.3675346615858</v>
          </cell>
          <cell r="AD41">
            <v>1165.0979166005177</v>
          </cell>
        </row>
        <row r="42">
          <cell r="F42" t="str">
            <v>Grand Hyatt</v>
          </cell>
          <cell r="G42">
            <v>5</v>
          </cell>
          <cell r="H42">
            <v>0.19017450980392153</v>
          </cell>
          <cell r="I42">
            <v>400</v>
          </cell>
          <cell r="J42">
            <v>200</v>
          </cell>
          <cell r="N42">
            <v>85</v>
          </cell>
          <cell r="O42">
            <v>88.333333333333329</v>
          </cell>
          <cell r="P42">
            <v>91.666666666666657</v>
          </cell>
          <cell r="Q42">
            <v>94.999999999999986</v>
          </cell>
          <cell r="R42">
            <v>98.333333333333314</v>
          </cell>
          <cell r="S42">
            <v>100.91997994875106</v>
          </cell>
          <cell r="T42">
            <v>103.50662656416881</v>
          </cell>
          <cell r="U42">
            <v>106.09327317958656</v>
          </cell>
          <cell r="V42">
            <v>108.67991979500431</v>
          </cell>
          <cell r="W42">
            <v>111.26656641042206</v>
          </cell>
          <cell r="X42">
            <v>113.85321302583981</v>
          </cell>
          <cell r="Y42">
            <v>116.43985964125756</v>
          </cell>
          <cell r="Z42">
            <v>119.0265062566753</v>
          </cell>
          <cell r="AA42">
            <v>121.61315287209305</v>
          </cell>
          <cell r="AB42">
            <v>124.1997994875108</v>
          </cell>
          <cell r="AC42">
            <v>126.78644610292855</v>
          </cell>
          <cell r="AD42">
            <v>129.3730927183463</v>
          </cell>
        </row>
        <row r="43">
          <cell r="F43" t="str">
            <v>GK2 Wipps</v>
          </cell>
          <cell r="G43">
            <v>5</v>
          </cell>
          <cell r="H43">
            <v>1.5718749999999999</v>
          </cell>
          <cell r="I43">
            <v>12368</v>
          </cell>
          <cell r="J43">
            <v>8450</v>
          </cell>
          <cell r="L43">
            <v>7526</v>
          </cell>
          <cell r="N43">
            <v>1462</v>
          </cell>
          <cell r="O43">
            <v>1805.6190476190477</v>
          </cell>
          <cell r="P43">
            <v>2149.2380952380954</v>
          </cell>
          <cell r="Q43">
            <v>2492.8571428571431</v>
          </cell>
          <cell r="R43">
            <v>2836.4761904761908</v>
          </cell>
          <cell r="S43">
            <v>3103.1225044312546</v>
          </cell>
          <cell r="T43">
            <v>3369.7688183863183</v>
          </cell>
          <cell r="U43">
            <v>3636.4151323413821</v>
          </cell>
          <cell r="V43">
            <v>3903.0614462964459</v>
          </cell>
          <cell r="W43">
            <v>4169.7077602515092</v>
          </cell>
          <cell r="X43">
            <v>4436.3540742065725</v>
          </cell>
          <cell r="Y43">
            <v>4703.0003881616358</v>
          </cell>
          <cell r="Z43">
            <v>4969.6467021166991</v>
          </cell>
          <cell r="AA43">
            <v>5236.2930160717624</v>
          </cell>
          <cell r="AB43">
            <v>5502.9393300268257</v>
          </cell>
          <cell r="AC43">
            <v>5769.585643981889</v>
          </cell>
          <cell r="AD43">
            <v>6036.2319579369523</v>
          </cell>
        </row>
        <row r="44">
          <cell r="F44" t="str">
            <v>Hyatt Regency</v>
          </cell>
          <cell r="G44">
            <v>6</v>
          </cell>
          <cell r="H44">
            <v>0.19017450980392153</v>
          </cell>
          <cell r="I44">
            <v>199</v>
          </cell>
          <cell r="J44">
            <v>200</v>
          </cell>
          <cell r="N44">
            <v>40</v>
          </cell>
          <cell r="O44">
            <v>47.61904761904762</v>
          </cell>
          <cell r="P44">
            <v>55.238095238095241</v>
          </cell>
          <cell r="Q44">
            <v>62.857142857142861</v>
          </cell>
          <cell r="R44">
            <v>70.476190476190482</v>
          </cell>
          <cell r="S44">
            <v>76.388525597145332</v>
          </cell>
          <cell r="T44">
            <v>82.300860718100182</v>
          </cell>
          <cell r="U44">
            <v>88.213195839055032</v>
          </cell>
          <cell r="V44">
            <v>94.125530960009883</v>
          </cell>
          <cell r="W44">
            <v>100.03786608096473</v>
          </cell>
          <cell r="X44">
            <v>105.95020120191958</v>
          </cell>
          <cell r="Y44">
            <v>111.86253632287443</v>
          </cell>
          <cell r="Z44">
            <v>117.77487144382928</v>
          </cell>
          <cell r="AA44">
            <v>123.68720656478413</v>
          </cell>
          <cell r="AB44">
            <v>129.59954168573898</v>
          </cell>
          <cell r="AC44">
            <v>135.51187680669383</v>
          </cell>
          <cell r="AD44">
            <v>141.42421192764868</v>
          </cell>
        </row>
        <row r="45">
          <cell r="F45" t="str">
            <v>Maurya + Taj DK</v>
          </cell>
          <cell r="G45">
            <v>6</v>
          </cell>
          <cell r="H45">
            <v>0.19017450980392153</v>
          </cell>
          <cell r="I45">
            <v>233</v>
          </cell>
          <cell r="J45">
            <v>200</v>
          </cell>
          <cell r="N45">
            <v>34</v>
          </cell>
          <cell r="O45">
            <v>42.19047619047619</v>
          </cell>
          <cell r="P45">
            <v>50.38095238095238</v>
          </cell>
          <cell r="Q45">
            <v>58.571428571428569</v>
          </cell>
          <cell r="R45">
            <v>66.761904761904759</v>
          </cell>
          <cell r="S45">
            <v>73.117665016931227</v>
          </cell>
          <cell r="T45">
            <v>79.473425271957694</v>
          </cell>
          <cell r="U45">
            <v>85.829185526984162</v>
          </cell>
          <cell r="V45">
            <v>92.18494578201063</v>
          </cell>
          <cell r="W45">
            <v>98.540706037037097</v>
          </cell>
          <cell r="X45">
            <v>104.89646629206356</v>
          </cell>
          <cell r="Y45">
            <v>111.25222654709003</v>
          </cell>
          <cell r="Z45">
            <v>117.6079868021165</v>
          </cell>
          <cell r="AA45">
            <v>123.96374705714297</v>
          </cell>
          <cell r="AB45">
            <v>130.31950731216943</v>
          </cell>
          <cell r="AC45">
            <v>136.6752675671959</v>
          </cell>
          <cell r="AD45">
            <v>143.03102782222237</v>
          </cell>
        </row>
        <row r="46">
          <cell r="F46" t="str">
            <v>Westend</v>
          </cell>
          <cell r="G46">
            <v>6</v>
          </cell>
          <cell r="H46">
            <v>0.19017450980392153</v>
          </cell>
          <cell r="I46">
            <v>1150</v>
          </cell>
          <cell r="J46">
            <v>1070</v>
          </cell>
          <cell r="N46">
            <v>139</v>
          </cell>
          <cell r="O46">
            <v>186.9047619047619</v>
          </cell>
          <cell r="P46">
            <v>234.8095238095238</v>
          </cell>
          <cell r="Q46">
            <v>282.71428571428572</v>
          </cell>
          <cell r="R46">
            <v>330.61904761904765</v>
          </cell>
          <cell r="S46">
            <v>367.79285469205126</v>
          </cell>
          <cell r="T46">
            <v>404.96666176505488</v>
          </cell>
          <cell r="U46">
            <v>442.1404688380585</v>
          </cell>
          <cell r="V46">
            <v>479.31427591106211</v>
          </cell>
          <cell r="W46">
            <v>516.48808298406573</v>
          </cell>
          <cell r="X46">
            <v>553.6618900570694</v>
          </cell>
          <cell r="Y46">
            <v>590.83569713007307</v>
          </cell>
          <cell r="Z46">
            <v>628.00950420307674</v>
          </cell>
          <cell r="AA46">
            <v>665.18331127608042</v>
          </cell>
          <cell r="AB46">
            <v>702.35711834908409</v>
          </cell>
          <cell r="AC46">
            <v>739.53092542208776</v>
          </cell>
          <cell r="AD46">
            <v>776.70473249509143</v>
          </cell>
        </row>
        <row r="47">
          <cell r="F47" t="str">
            <v>Oberoi</v>
          </cell>
          <cell r="G47">
            <v>6</v>
          </cell>
          <cell r="H47">
            <v>0.19017450980392153</v>
          </cell>
          <cell r="I47">
            <v>100</v>
          </cell>
          <cell r="J47">
            <v>200</v>
          </cell>
          <cell r="N47">
            <v>67</v>
          </cell>
          <cell r="O47">
            <v>72.047619047619051</v>
          </cell>
          <cell r="P47">
            <v>77.095238095238102</v>
          </cell>
          <cell r="Q47">
            <v>82.142857142857153</v>
          </cell>
          <cell r="R47">
            <v>87.190476190476204</v>
          </cell>
          <cell r="S47">
            <v>91.107398208108791</v>
          </cell>
          <cell r="T47">
            <v>95.024320225741377</v>
          </cell>
          <cell r="U47">
            <v>98.941242243373964</v>
          </cell>
          <cell r="V47">
            <v>102.85816426100655</v>
          </cell>
          <cell r="W47">
            <v>106.77508627863914</v>
          </cell>
          <cell r="X47">
            <v>110.69200829627172</v>
          </cell>
          <cell r="Y47">
            <v>114.60893031390431</v>
          </cell>
          <cell r="Z47">
            <v>118.5258523315369</v>
          </cell>
          <cell r="AA47">
            <v>122.44277434916948</v>
          </cell>
          <cell r="AB47">
            <v>126.35969636680207</v>
          </cell>
          <cell r="AC47">
            <v>130.27661838443467</v>
          </cell>
          <cell r="AD47">
            <v>134.19354040206727</v>
          </cell>
        </row>
        <row r="48">
          <cell r="F48" t="str">
            <v>India habitat centre</v>
          </cell>
          <cell r="G48">
            <v>6</v>
          </cell>
          <cell r="H48">
            <v>0.19017450980392153</v>
          </cell>
          <cell r="I48">
            <v>779</v>
          </cell>
          <cell r="J48">
            <v>500</v>
          </cell>
          <cell r="N48">
            <v>14</v>
          </cell>
          <cell r="O48">
            <v>41.238095238095241</v>
          </cell>
          <cell r="P48">
            <v>68.476190476190482</v>
          </cell>
          <cell r="Q48">
            <v>95.714285714285722</v>
          </cell>
          <cell r="R48">
            <v>122.95238095238096</v>
          </cell>
          <cell r="S48">
            <v>144.08897900979454</v>
          </cell>
          <cell r="T48">
            <v>165.22557706720812</v>
          </cell>
          <cell r="U48">
            <v>186.3621751246217</v>
          </cell>
          <cell r="V48">
            <v>207.49877318203528</v>
          </cell>
          <cell r="W48">
            <v>228.63537123944886</v>
          </cell>
          <cell r="X48">
            <v>249.77196929686244</v>
          </cell>
          <cell r="Y48">
            <v>270.90856735427604</v>
          </cell>
          <cell r="Z48">
            <v>292.04516541168965</v>
          </cell>
          <cell r="AA48">
            <v>313.18176346910326</v>
          </cell>
          <cell r="AB48">
            <v>334.31836152651687</v>
          </cell>
          <cell r="AC48">
            <v>355.45495958393047</v>
          </cell>
          <cell r="AD48">
            <v>376.59155764134408</v>
          </cell>
        </row>
        <row r="49">
          <cell r="F49" t="str">
            <v>Nikko</v>
          </cell>
          <cell r="G49">
            <v>6</v>
          </cell>
          <cell r="H49">
            <v>1.5718749999999999</v>
          </cell>
          <cell r="I49">
            <v>150</v>
          </cell>
          <cell r="J49">
            <v>160</v>
          </cell>
          <cell r="N49">
            <v>0</v>
          </cell>
          <cell r="O49">
            <v>9.1428571428571423</v>
          </cell>
          <cell r="P49">
            <v>18.285714285714285</v>
          </cell>
          <cell r="Q49">
            <v>27.428571428571427</v>
          </cell>
          <cell r="R49">
            <v>36.571428571428569</v>
          </cell>
          <cell r="S49">
            <v>43.66623071657439</v>
          </cell>
          <cell r="T49">
            <v>50.76103286172021</v>
          </cell>
          <cell r="U49">
            <v>57.85583500686603</v>
          </cell>
          <cell r="V49">
            <v>64.950637152011851</v>
          </cell>
          <cell r="W49">
            <v>72.045439297157671</v>
          </cell>
          <cell r="X49">
            <v>79.140241442303491</v>
          </cell>
          <cell r="Y49">
            <v>86.235043587449312</v>
          </cell>
          <cell r="Z49">
            <v>93.329845732595132</v>
          </cell>
          <cell r="AA49">
            <v>100.42464787774095</v>
          </cell>
          <cell r="AB49">
            <v>107.51945002288677</v>
          </cell>
          <cell r="AC49">
            <v>114.61425216803259</v>
          </cell>
          <cell r="AD49">
            <v>121.70905431317841</v>
          </cell>
        </row>
        <row r="50">
          <cell r="F50" t="str">
            <v>Video Con Towers</v>
          </cell>
          <cell r="G50">
            <v>7</v>
          </cell>
          <cell r="H50">
            <v>0.19017450980392153</v>
          </cell>
          <cell r="I50">
            <v>241</v>
          </cell>
          <cell r="J50">
            <v>1017</v>
          </cell>
          <cell r="L50">
            <v>960</v>
          </cell>
          <cell r="N50">
            <v>61</v>
          </cell>
          <cell r="O50">
            <v>113.3047619047619</v>
          </cell>
          <cell r="P50">
            <v>165.60952380952381</v>
          </cell>
          <cell r="Q50">
            <v>217.91428571428571</v>
          </cell>
          <cell r="R50">
            <v>270.21904761904761</v>
          </cell>
          <cell r="S50">
            <v>310.80722822440265</v>
          </cell>
          <cell r="T50">
            <v>351.39540882975768</v>
          </cell>
          <cell r="U50">
            <v>391.98358943511272</v>
          </cell>
          <cell r="V50">
            <v>432.57177004046775</v>
          </cell>
          <cell r="W50">
            <v>473.15995064582279</v>
          </cell>
          <cell r="X50">
            <v>513.74813125117782</v>
          </cell>
          <cell r="Y50">
            <v>554.33631185653292</v>
          </cell>
          <cell r="Z50">
            <v>594.92449246188801</v>
          </cell>
          <cell r="AA50">
            <v>635.5126730672431</v>
          </cell>
          <cell r="AB50">
            <v>676.10085367259819</v>
          </cell>
          <cell r="AC50">
            <v>716.68903427795328</v>
          </cell>
          <cell r="AD50">
            <v>757.27721488330837</v>
          </cell>
        </row>
        <row r="51">
          <cell r="F51" t="str">
            <v>Capital Court</v>
          </cell>
          <cell r="G51">
            <v>7</v>
          </cell>
          <cell r="H51">
            <v>0.19017450980392153</v>
          </cell>
          <cell r="I51">
            <v>1000</v>
          </cell>
          <cell r="J51">
            <v>820</v>
          </cell>
          <cell r="L51">
            <v>320</v>
          </cell>
          <cell r="N51">
            <v>49</v>
          </cell>
          <cell r="O51">
            <v>91.19047619047619</v>
          </cell>
          <cell r="P51">
            <v>133.38095238095238</v>
          </cell>
          <cell r="Q51">
            <v>175.57142857142856</v>
          </cell>
          <cell r="R51">
            <v>217.76190476190476</v>
          </cell>
          <cell r="S51">
            <v>250.50146049419226</v>
          </cell>
          <cell r="T51">
            <v>283.24101622647976</v>
          </cell>
          <cell r="U51">
            <v>315.98057195876726</v>
          </cell>
          <cell r="V51">
            <v>348.72012769105476</v>
          </cell>
          <cell r="W51">
            <v>381.45968342334226</v>
          </cell>
          <cell r="X51">
            <v>414.19923915562975</v>
          </cell>
          <cell r="Y51">
            <v>446.93879488791725</v>
          </cell>
          <cell r="Z51">
            <v>479.67835062020475</v>
          </cell>
          <cell r="AA51">
            <v>512.4179063524922</v>
          </cell>
          <cell r="AB51">
            <v>545.1574620847797</v>
          </cell>
          <cell r="AC51">
            <v>577.89701781706719</v>
          </cell>
          <cell r="AD51">
            <v>610.63657354935469</v>
          </cell>
        </row>
        <row r="52">
          <cell r="F52" t="str">
            <v>Qutab Institutional Area + Katwaria Sarai</v>
          </cell>
          <cell r="G52">
            <v>7</v>
          </cell>
          <cell r="H52">
            <v>0.19017450980392153</v>
          </cell>
          <cell r="I52">
            <v>2957</v>
          </cell>
          <cell r="J52">
            <v>2360</v>
          </cell>
          <cell r="L52">
            <v>1942</v>
          </cell>
          <cell r="N52">
            <v>213</v>
          </cell>
          <cell r="O52">
            <v>327.57142857142856</v>
          </cell>
          <cell r="P52">
            <v>442.14285714285711</v>
          </cell>
          <cell r="Q52">
            <v>556.71428571428567</v>
          </cell>
          <cell r="R52">
            <v>671.28571428571422</v>
          </cell>
          <cell r="S52">
            <v>760.19245366707275</v>
          </cell>
          <cell r="T52">
            <v>849.09919304843129</v>
          </cell>
          <cell r="U52">
            <v>938.00593242978982</v>
          </cell>
          <cell r="V52">
            <v>1026.9126718111484</v>
          </cell>
          <cell r="W52">
            <v>1115.819411192507</v>
          </cell>
          <cell r="X52">
            <v>1204.7261505738657</v>
          </cell>
          <cell r="Y52">
            <v>1293.6328899552243</v>
          </cell>
          <cell r="Z52">
            <v>1382.5396293365829</v>
          </cell>
          <cell r="AA52">
            <v>1471.4463687179416</v>
          </cell>
          <cell r="AB52">
            <v>1560.3531080993002</v>
          </cell>
          <cell r="AC52">
            <v>1649.2598474806589</v>
          </cell>
          <cell r="AD52">
            <v>1738.1665868620175</v>
          </cell>
        </row>
        <row r="53">
          <cell r="F53" t="str">
            <v>Def Col</v>
          </cell>
          <cell r="G53">
            <v>7</v>
          </cell>
          <cell r="H53">
            <v>1.5718749999999999</v>
          </cell>
          <cell r="I53">
            <v>7317</v>
          </cell>
          <cell r="J53">
            <v>4937</v>
          </cell>
          <cell r="L53">
            <v>4260</v>
          </cell>
          <cell r="N53">
            <v>644</v>
          </cell>
          <cell r="O53">
            <v>864.78095238095239</v>
          </cell>
          <cell r="P53">
            <v>1085.5619047619048</v>
          </cell>
          <cell r="Q53">
            <v>1306.3428571428572</v>
          </cell>
          <cell r="R53">
            <v>1527.1238095238095</v>
          </cell>
          <cell r="S53">
            <v>1698.4485004912788</v>
          </cell>
          <cell r="T53">
            <v>1869.773191458748</v>
          </cell>
          <cell r="U53">
            <v>2041.0978824262172</v>
          </cell>
          <cell r="V53">
            <v>2212.4225733936864</v>
          </cell>
          <cell r="W53">
            <v>2383.7472643611554</v>
          </cell>
          <cell r="X53">
            <v>2555.0719553286244</v>
          </cell>
          <cell r="Y53">
            <v>2726.3966462960934</v>
          </cell>
          <cell r="Z53">
            <v>2897.7213372635624</v>
          </cell>
          <cell r="AA53">
            <v>3069.0460282310314</v>
          </cell>
          <cell r="AB53">
            <v>3240.3707191985004</v>
          </cell>
          <cell r="AC53">
            <v>3411.6954101659694</v>
          </cell>
          <cell r="AD53">
            <v>3583.0201011334384</v>
          </cell>
        </row>
        <row r="54">
          <cell r="F54" t="str">
            <v>CR Park</v>
          </cell>
          <cell r="G54">
            <v>7</v>
          </cell>
          <cell r="H54">
            <v>1.5718749999999999</v>
          </cell>
          <cell r="I54">
            <v>16759.37070791384</v>
          </cell>
          <cell r="J54">
            <v>3100</v>
          </cell>
          <cell r="L54">
            <v>9001</v>
          </cell>
          <cell r="N54">
            <v>471</v>
          </cell>
          <cell r="O54">
            <v>603.28571428571422</v>
          </cell>
          <cell r="P54">
            <v>735.57142857142844</v>
          </cell>
          <cell r="Q54">
            <v>867.85714285714266</v>
          </cell>
          <cell r="R54">
            <v>1000.1428571428569</v>
          </cell>
          <cell r="S54">
            <v>1102.7957756804356</v>
          </cell>
          <cell r="T54">
            <v>1205.4486942180142</v>
          </cell>
          <cell r="U54">
            <v>1308.1016127555929</v>
          </cell>
          <cell r="V54">
            <v>1410.7545312931716</v>
          </cell>
          <cell r="W54">
            <v>1513.4074498307502</v>
          </cell>
          <cell r="X54">
            <v>1616.0603683683289</v>
          </cell>
          <cell r="Y54">
            <v>1718.7132869059076</v>
          </cell>
          <cell r="Z54">
            <v>1821.3662054434863</v>
          </cell>
          <cell r="AA54">
            <v>1924.0191239810649</v>
          </cell>
          <cell r="AB54">
            <v>2026.6720425186436</v>
          </cell>
          <cell r="AC54">
            <v>2129.324961056222</v>
          </cell>
          <cell r="AD54">
            <v>2231.9778795938005</v>
          </cell>
        </row>
        <row r="55">
          <cell r="F55" t="str">
            <v>District Centre</v>
          </cell>
          <cell r="G55">
            <v>8</v>
          </cell>
          <cell r="H55">
            <v>0.19017450980392153</v>
          </cell>
          <cell r="I55">
            <v>1760</v>
          </cell>
          <cell r="J55">
            <v>1600</v>
          </cell>
          <cell r="L55">
            <v>1485</v>
          </cell>
          <cell r="N55">
            <v>64</v>
          </cell>
          <cell r="O55">
            <v>149.33333333333331</v>
          </cell>
          <cell r="P55">
            <v>234.66666666666663</v>
          </cell>
          <cell r="Q55">
            <v>319.99999999999994</v>
          </cell>
          <cell r="R55">
            <v>405.33333333333326</v>
          </cell>
          <cell r="S55">
            <v>471.55148668802758</v>
          </cell>
          <cell r="T55">
            <v>537.7696400427219</v>
          </cell>
          <cell r="U55">
            <v>603.98779339741623</v>
          </cell>
          <cell r="V55">
            <v>670.20594675211055</v>
          </cell>
          <cell r="W55">
            <v>736.42410010680487</v>
          </cell>
          <cell r="X55">
            <v>802.64225346149919</v>
          </cell>
          <cell r="Y55">
            <v>868.86040681619352</v>
          </cell>
          <cell r="Z55">
            <v>935.07856017088784</v>
          </cell>
          <cell r="AA55">
            <v>1001.2967135255822</v>
          </cell>
          <cell r="AB55">
            <v>1067.5148668802765</v>
          </cell>
          <cell r="AC55">
            <v>1133.7330202349708</v>
          </cell>
          <cell r="AD55">
            <v>1199.9511735896651</v>
          </cell>
        </row>
        <row r="56">
          <cell r="F56" t="str">
            <v>Paharganj</v>
          </cell>
          <cell r="G56">
            <v>8</v>
          </cell>
          <cell r="H56">
            <v>0.19017450980392153</v>
          </cell>
          <cell r="I56">
            <v>405</v>
          </cell>
          <cell r="J56">
            <v>680</v>
          </cell>
          <cell r="L56">
            <v>270</v>
          </cell>
          <cell r="N56">
            <v>131</v>
          </cell>
          <cell r="O56">
            <v>157.38095238095238</v>
          </cell>
          <cell r="P56">
            <v>183.76190476190476</v>
          </cell>
          <cell r="Q56">
            <v>210.14285714285714</v>
          </cell>
          <cell r="R56">
            <v>236.52380952380952</v>
          </cell>
          <cell r="S56">
            <v>256.9952698801157</v>
          </cell>
          <cell r="T56">
            <v>277.46673023642188</v>
          </cell>
          <cell r="U56">
            <v>297.93819059272806</v>
          </cell>
          <cell r="V56">
            <v>318.40965094903424</v>
          </cell>
          <cell r="W56">
            <v>338.88111130534043</v>
          </cell>
          <cell r="X56">
            <v>359.35257166164661</v>
          </cell>
          <cell r="Y56">
            <v>379.82403201795279</v>
          </cell>
          <cell r="Z56">
            <v>400.29549237425897</v>
          </cell>
          <cell r="AA56">
            <v>420.76695273056515</v>
          </cell>
          <cell r="AB56">
            <v>441.23841308687133</v>
          </cell>
          <cell r="AC56">
            <v>461.70987344317751</v>
          </cell>
          <cell r="AD56">
            <v>482.1813337994837</v>
          </cell>
        </row>
        <row r="57">
          <cell r="F57" t="str">
            <v>New Friends Colony</v>
          </cell>
          <cell r="G57">
            <v>8</v>
          </cell>
          <cell r="H57">
            <v>1.5718749999999999</v>
          </cell>
          <cell r="I57">
            <v>11170</v>
          </cell>
          <cell r="J57">
            <v>5278</v>
          </cell>
          <cell r="L57">
            <v>4505</v>
          </cell>
          <cell r="N57">
            <v>421</v>
          </cell>
          <cell r="O57">
            <v>682.50476190476184</v>
          </cell>
          <cell r="P57">
            <v>944.00952380952367</v>
          </cell>
          <cell r="Q57">
            <v>1205.5142857142855</v>
          </cell>
          <cell r="R57">
            <v>1467.0190476190473</v>
          </cell>
          <cell r="S57">
            <v>1669.9451698080202</v>
          </cell>
          <cell r="T57">
            <v>1872.871291996993</v>
          </cell>
          <cell r="U57">
            <v>2075.7974141859659</v>
          </cell>
          <cell r="V57">
            <v>2278.7235363749387</v>
          </cell>
          <cell r="W57">
            <v>2481.6496585639115</v>
          </cell>
          <cell r="X57">
            <v>2684.5757807528844</v>
          </cell>
          <cell r="Y57">
            <v>2887.5019029418572</v>
          </cell>
          <cell r="Z57">
            <v>3090.4280251308301</v>
          </cell>
          <cell r="AA57">
            <v>3293.3541473198029</v>
          </cell>
          <cell r="AB57">
            <v>3496.2802695087757</v>
          </cell>
          <cell r="AC57">
            <v>3699.2063916977486</v>
          </cell>
          <cell r="AD57">
            <v>3902.1325138867214</v>
          </cell>
        </row>
        <row r="58">
          <cell r="F58" t="str">
            <v>Bhagirath place BTS</v>
          </cell>
          <cell r="G58">
            <v>8</v>
          </cell>
          <cell r="H58">
            <v>1.5718749999999999</v>
          </cell>
          <cell r="I58">
            <v>400</v>
          </cell>
          <cell r="J58">
            <v>420</v>
          </cell>
          <cell r="L58">
            <v>274</v>
          </cell>
          <cell r="N58">
            <v>40</v>
          </cell>
          <cell r="O58">
            <v>60.19047619047619</v>
          </cell>
          <cell r="P58">
            <v>80.38095238095238</v>
          </cell>
          <cell r="Q58">
            <v>100.57142857142857</v>
          </cell>
          <cell r="R58">
            <v>120.76190476190476</v>
          </cell>
          <cell r="S58">
            <v>136.42959283243511</v>
          </cell>
          <cell r="T58">
            <v>152.09728090296545</v>
          </cell>
          <cell r="U58">
            <v>167.7649689734958</v>
          </cell>
          <cell r="V58">
            <v>183.43265704402614</v>
          </cell>
          <cell r="W58">
            <v>199.10034511455649</v>
          </cell>
          <cell r="X58">
            <v>214.76803318508684</v>
          </cell>
          <cell r="Y58">
            <v>230.43572125561718</v>
          </cell>
          <cell r="Z58">
            <v>246.10340932614753</v>
          </cell>
          <cell r="AA58">
            <v>261.77109739667787</v>
          </cell>
          <cell r="AB58">
            <v>277.43878546720822</v>
          </cell>
          <cell r="AC58">
            <v>293.10647353773857</v>
          </cell>
          <cell r="AD58">
            <v>308.77416160826891</v>
          </cell>
        </row>
        <row r="59">
          <cell r="F59" t="str">
            <v>SDA (Comm Centre)</v>
          </cell>
          <cell r="G59">
            <v>8</v>
          </cell>
          <cell r="H59">
            <v>0.27</v>
          </cell>
          <cell r="I59">
            <v>228</v>
          </cell>
          <cell r="J59">
            <v>270</v>
          </cell>
          <cell r="L59">
            <v>179</v>
          </cell>
          <cell r="N59">
            <v>28</v>
          </cell>
          <cell r="O59">
            <v>40.761904761904759</v>
          </cell>
          <cell r="P59">
            <v>53.523809523809518</v>
          </cell>
          <cell r="Q59">
            <v>66.285714285714278</v>
          </cell>
          <cell r="R59">
            <v>79.047619047619037</v>
          </cell>
          <cell r="S59">
            <v>88.950780375218415</v>
          </cell>
          <cell r="T59">
            <v>98.853941702817792</v>
          </cell>
          <cell r="U59">
            <v>108.75710303041717</v>
          </cell>
          <cell r="V59">
            <v>118.66026435801655</v>
          </cell>
          <cell r="W59">
            <v>128.56342568561593</v>
          </cell>
          <cell r="X59">
            <v>138.4665870132153</v>
          </cell>
          <cell r="Y59">
            <v>148.36974834081468</v>
          </cell>
          <cell r="Z59">
            <v>158.27290966841406</v>
          </cell>
          <cell r="AA59">
            <v>168.17607099601344</v>
          </cell>
          <cell r="AB59">
            <v>178.07923232361281</v>
          </cell>
          <cell r="AC59">
            <v>187.98239365121219</v>
          </cell>
          <cell r="AD59">
            <v>197.88555497881157</v>
          </cell>
        </row>
        <row r="60">
          <cell r="F60" t="str">
            <v>Meridien</v>
          </cell>
          <cell r="G60">
            <v>9</v>
          </cell>
          <cell r="H60">
            <v>0.19017450980392153</v>
          </cell>
          <cell r="I60">
            <v>512</v>
          </cell>
          <cell r="J60">
            <v>160</v>
          </cell>
          <cell r="N60">
            <v>0</v>
          </cell>
          <cell r="O60">
            <v>9.1428571428571423</v>
          </cell>
          <cell r="P60">
            <v>18.285714285714285</v>
          </cell>
          <cell r="Q60">
            <v>27.428571428571427</v>
          </cell>
          <cell r="R60">
            <v>36.571428571428569</v>
          </cell>
          <cell r="S60">
            <v>43.66623071657439</v>
          </cell>
          <cell r="T60">
            <v>50.76103286172021</v>
          </cell>
          <cell r="U60">
            <v>57.85583500686603</v>
          </cell>
          <cell r="V60">
            <v>64.950637152011851</v>
          </cell>
          <cell r="W60">
            <v>72.045439297157671</v>
          </cell>
          <cell r="X60">
            <v>79.140241442303491</v>
          </cell>
          <cell r="Y60">
            <v>86.235043587449312</v>
          </cell>
          <cell r="Z60">
            <v>93.329845732595132</v>
          </cell>
          <cell r="AA60">
            <v>100.42464787774095</v>
          </cell>
          <cell r="AB60">
            <v>107.51945002288677</v>
          </cell>
          <cell r="AC60">
            <v>114.61425216803259</v>
          </cell>
          <cell r="AD60">
            <v>121.70905431317841</v>
          </cell>
        </row>
        <row r="61">
          <cell r="F61" t="str">
            <v>Khanpur BTS</v>
          </cell>
          <cell r="G61">
            <v>9</v>
          </cell>
          <cell r="H61">
            <v>1.5718749999999999</v>
          </cell>
          <cell r="I61">
            <v>585</v>
          </cell>
          <cell r="J61">
            <v>300</v>
          </cell>
          <cell r="L61">
            <v>240</v>
          </cell>
          <cell r="N61">
            <v>13</v>
          </cell>
          <cell r="O61">
            <v>28.904761904761905</v>
          </cell>
          <cell r="P61">
            <v>44.80952380952381</v>
          </cell>
          <cell r="Q61">
            <v>60.714285714285715</v>
          </cell>
          <cell r="R61">
            <v>76.61904761904762</v>
          </cell>
          <cell r="S61">
            <v>88.961047184040865</v>
          </cell>
          <cell r="T61">
            <v>101.30304674903411</v>
          </cell>
          <cell r="U61">
            <v>113.64504631402735</v>
          </cell>
          <cell r="V61">
            <v>125.9870458790206</v>
          </cell>
          <cell r="W61">
            <v>138.32904544401384</v>
          </cell>
          <cell r="X61">
            <v>150.67104500900709</v>
          </cell>
          <cell r="Y61">
            <v>163.01304457400033</v>
          </cell>
          <cell r="Z61">
            <v>175.35504413899358</v>
          </cell>
          <cell r="AA61">
            <v>187.69704370398682</v>
          </cell>
          <cell r="AB61">
            <v>200.03904326898007</v>
          </cell>
          <cell r="AC61">
            <v>212.38104283397331</v>
          </cell>
          <cell r="AD61">
            <v>224.72304239896656</v>
          </cell>
        </row>
        <row r="62">
          <cell r="F62" t="str">
            <v>Pushp Vihar Comm Centre</v>
          </cell>
          <cell r="G62">
            <v>10</v>
          </cell>
          <cell r="H62">
            <v>0.19017450980392153</v>
          </cell>
          <cell r="I62">
            <v>367</v>
          </cell>
          <cell r="J62">
            <v>400</v>
          </cell>
          <cell r="L62">
            <v>388</v>
          </cell>
          <cell r="O62">
            <v>12</v>
          </cell>
          <cell r="P62">
            <v>24</v>
          </cell>
          <cell r="Q62">
            <v>36</v>
          </cell>
          <cell r="R62">
            <v>44</v>
          </cell>
          <cell r="S62">
            <v>52</v>
          </cell>
          <cell r="T62">
            <v>60</v>
          </cell>
          <cell r="U62">
            <v>68</v>
          </cell>
          <cell r="V62">
            <v>72</v>
          </cell>
          <cell r="W62">
            <v>76</v>
          </cell>
          <cell r="X62">
            <v>80</v>
          </cell>
          <cell r="Y62">
            <v>84</v>
          </cell>
          <cell r="Z62">
            <v>88</v>
          </cell>
          <cell r="AA62">
            <v>92</v>
          </cell>
          <cell r="AB62">
            <v>100</v>
          </cell>
          <cell r="AC62">
            <v>108</v>
          </cell>
          <cell r="AD62">
            <v>115.99999999999999</v>
          </cell>
        </row>
        <row r="63">
          <cell r="F63" t="str">
            <v>Mahipalpur NH8</v>
          </cell>
          <cell r="G63">
            <v>10</v>
          </cell>
          <cell r="H63">
            <v>0.19017450980392153</v>
          </cell>
          <cell r="I63">
            <v>676</v>
          </cell>
          <cell r="J63">
            <v>900</v>
          </cell>
          <cell r="L63">
            <v>896</v>
          </cell>
          <cell r="O63">
            <v>27</v>
          </cell>
          <cell r="P63">
            <v>54</v>
          </cell>
          <cell r="Q63">
            <v>81</v>
          </cell>
          <cell r="R63">
            <v>99</v>
          </cell>
          <cell r="S63">
            <v>117</v>
          </cell>
          <cell r="T63">
            <v>135</v>
          </cell>
          <cell r="U63">
            <v>153</v>
          </cell>
          <cell r="V63">
            <v>162</v>
          </cell>
          <cell r="W63">
            <v>171</v>
          </cell>
          <cell r="X63">
            <v>180</v>
          </cell>
          <cell r="Y63">
            <v>189</v>
          </cell>
          <cell r="Z63">
            <v>198</v>
          </cell>
          <cell r="AA63">
            <v>207</v>
          </cell>
          <cell r="AB63">
            <v>225</v>
          </cell>
          <cell r="AC63">
            <v>243.00000000000003</v>
          </cell>
          <cell r="AD63">
            <v>261</v>
          </cell>
        </row>
        <row r="64">
          <cell r="F64" t="str">
            <v>PVR Market - Saket</v>
          </cell>
          <cell r="G64">
            <v>10</v>
          </cell>
          <cell r="H64">
            <v>0.19017450980392153</v>
          </cell>
          <cell r="I64">
            <v>649</v>
          </cell>
          <cell r="J64">
            <v>800</v>
          </cell>
          <cell r="O64">
            <v>24</v>
          </cell>
          <cell r="P64">
            <v>48</v>
          </cell>
          <cell r="Q64">
            <v>72</v>
          </cell>
          <cell r="R64">
            <v>88</v>
          </cell>
          <cell r="S64">
            <v>104</v>
          </cell>
          <cell r="T64">
            <v>120</v>
          </cell>
          <cell r="U64">
            <v>136</v>
          </cell>
          <cell r="V64">
            <v>144</v>
          </cell>
          <cell r="W64">
            <v>152</v>
          </cell>
          <cell r="X64">
            <v>160</v>
          </cell>
          <cell r="Y64">
            <v>168</v>
          </cell>
          <cell r="Z64">
            <v>176</v>
          </cell>
          <cell r="AA64">
            <v>184</v>
          </cell>
          <cell r="AB64">
            <v>200</v>
          </cell>
          <cell r="AC64">
            <v>216</v>
          </cell>
          <cell r="AD64">
            <v>231.99999999999997</v>
          </cell>
        </row>
        <row r="65">
          <cell r="F65" t="str">
            <v>NBCC+Scope+Lodhi Institutional Area</v>
          </cell>
          <cell r="G65">
            <v>10</v>
          </cell>
          <cell r="H65">
            <v>0.19017450980392153</v>
          </cell>
          <cell r="I65">
            <v>1149</v>
          </cell>
          <cell r="J65">
            <v>4000</v>
          </cell>
          <cell r="L65">
            <v>3465</v>
          </cell>
          <cell r="O65">
            <v>120</v>
          </cell>
          <cell r="P65">
            <v>240</v>
          </cell>
          <cell r="Q65">
            <v>360</v>
          </cell>
          <cell r="R65">
            <v>440</v>
          </cell>
          <cell r="S65">
            <v>520</v>
          </cell>
          <cell r="T65">
            <v>600</v>
          </cell>
          <cell r="U65">
            <v>680</v>
          </cell>
          <cell r="V65">
            <v>720</v>
          </cell>
          <cell r="W65">
            <v>760</v>
          </cell>
          <cell r="X65">
            <v>800</v>
          </cell>
          <cell r="Y65">
            <v>840</v>
          </cell>
          <cell r="Z65">
            <v>880</v>
          </cell>
          <cell r="AA65">
            <v>920</v>
          </cell>
          <cell r="AB65">
            <v>1000</v>
          </cell>
          <cell r="AC65">
            <v>1080</v>
          </cell>
          <cell r="AD65">
            <v>1160</v>
          </cell>
        </row>
        <row r="66">
          <cell r="F66" t="str">
            <v>NDSE 1</v>
          </cell>
          <cell r="G66">
            <v>10</v>
          </cell>
          <cell r="H66">
            <v>1.5718749999999999</v>
          </cell>
          <cell r="I66">
            <v>3903</v>
          </cell>
          <cell r="J66">
            <v>2240</v>
          </cell>
          <cell r="L66">
            <v>1996</v>
          </cell>
          <cell r="O66">
            <v>67.2</v>
          </cell>
          <cell r="P66">
            <v>134.4</v>
          </cell>
          <cell r="Q66">
            <v>201.6</v>
          </cell>
          <cell r="R66">
            <v>246.4</v>
          </cell>
          <cell r="S66">
            <v>291.2</v>
          </cell>
          <cell r="T66">
            <v>336</v>
          </cell>
          <cell r="U66">
            <v>380.8</v>
          </cell>
          <cell r="V66">
            <v>403.2</v>
          </cell>
          <cell r="W66">
            <v>425.6</v>
          </cell>
          <cell r="X66">
            <v>448</v>
          </cell>
          <cell r="Y66">
            <v>470.4</v>
          </cell>
          <cell r="Z66">
            <v>492.8</v>
          </cell>
          <cell r="AA66">
            <v>515.20000000000005</v>
          </cell>
          <cell r="AB66">
            <v>560</v>
          </cell>
          <cell r="AC66">
            <v>604.80000000000007</v>
          </cell>
          <cell r="AD66">
            <v>649.59999999999991</v>
          </cell>
        </row>
        <row r="67">
          <cell r="F67" t="str">
            <v>Hauz Khas</v>
          </cell>
          <cell r="G67">
            <v>10</v>
          </cell>
          <cell r="H67">
            <v>1.5718749999999999</v>
          </cell>
          <cell r="I67">
            <v>6348</v>
          </cell>
          <cell r="J67">
            <v>3500</v>
          </cell>
          <cell r="L67">
            <v>3058</v>
          </cell>
          <cell r="N67">
            <v>0</v>
          </cell>
          <cell r="O67">
            <v>105</v>
          </cell>
          <cell r="P67">
            <v>210</v>
          </cell>
          <cell r="Q67">
            <v>315</v>
          </cell>
          <cell r="R67">
            <v>385</v>
          </cell>
          <cell r="S67">
            <v>455</v>
          </cell>
          <cell r="T67">
            <v>525</v>
          </cell>
          <cell r="U67">
            <v>595</v>
          </cell>
          <cell r="V67">
            <v>630</v>
          </cell>
          <cell r="W67">
            <v>665</v>
          </cell>
          <cell r="X67">
            <v>700</v>
          </cell>
          <cell r="Y67">
            <v>735</v>
          </cell>
          <cell r="Z67">
            <v>770</v>
          </cell>
          <cell r="AA67">
            <v>805</v>
          </cell>
          <cell r="AB67">
            <v>875</v>
          </cell>
          <cell r="AC67">
            <v>945.00000000000011</v>
          </cell>
          <cell r="AD67">
            <v>1014.9999999999999</v>
          </cell>
        </row>
        <row r="68">
          <cell r="F68" t="str">
            <v>ISBT-Kashmere Gate</v>
          </cell>
          <cell r="G68">
            <v>10</v>
          </cell>
          <cell r="H68">
            <v>0.27</v>
          </cell>
          <cell r="J68">
            <v>270</v>
          </cell>
          <cell r="L68">
            <v>180</v>
          </cell>
          <cell r="O68">
            <v>8.1</v>
          </cell>
          <cell r="P68">
            <v>16.2</v>
          </cell>
          <cell r="Q68">
            <v>24.3</v>
          </cell>
          <cell r="R68">
            <v>29.7</v>
          </cell>
          <cell r="S68">
            <v>35.1</v>
          </cell>
          <cell r="T68">
            <v>40.5</v>
          </cell>
          <cell r="U68">
            <v>45.900000000000006</v>
          </cell>
          <cell r="V68">
            <v>48.6</v>
          </cell>
          <cell r="W68">
            <v>51.3</v>
          </cell>
          <cell r="X68">
            <v>54</v>
          </cell>
          <cell r="Y68">
            <v>56.699999999999996</v>
          </cell>
          <cell r="Z68">
            <v>59.4</v>
          </cell>
          <cell r="AA68">
            <v>62.1</v>
          </cell>
          <cell r="AB68">
            <v>67.5</v>
          </cell>
          <cell r="AC68">
            <v>72.900000000000006</v>
          </cell>
          <cell r="AD68">
            <v>78.3</v>
          </cell>
        </row>
        <row r="69">
          <cell r="F69" t="str">
            <v>Bharti Cellular(okhla Augmentation)</v>
          </cell>
          <cell r="G69">
            <v>11</v>
          </cell>
          <cell r="H69">
            <v>0.19017450980392153</v>
          </cell>
          <cell r="J69">
            <v>650</v>
          </cell>
          <cell r="O69">
            <v>0</v>
          </cell>
          <cell r="P69">
            <v>19.5</v>
          </cell>
          <cell r="Q69">
            <v>39</v>
          </cell>
          <cell r="R69">
            <v>58.5</v>
          </cell>
          <cell r="S69">
            <v>71.5</v>
          </cell>
          <cell r="T69">
            <v>84.5</v>
          </cell>
          <cell r="U69">
            <v>97.5</v>
          </cell>
          <cell r="V69">
            <v>110.50000000000001</v>
          </cell>
          <cell r="W69">
            <v>117</v>
          </cell>
          <cell r="X69">
            <v>123.5</v>
          </cell>
          <cell r="Y69">
            <v>130</v>
          </cell>
          <cell r="Z69">
            <v>136.5</v>
          </cell>
          <cell r="AA69">
            <v>143</v>
          </cell>
          <cell r="AB69">
            <v>149.5</v>
          </cell>
          <cell r="AC69">
            <v>162.5</v>
          </cell>
          <cell r="AD69">
            <v>175.5</v>
          </cell>
        </row>
        <row r="70">
          <cell r="F70" t="str">
            <v>Lado Sarai</v>
          </cell>
          <cell r="G70">
            <v>11</v>
          </cell>
          <cell r="H70">
            <v>0.19017450980392153</v>
          </cell>
          <cell r="I70">
            <v>450</v>
          </cell>
          <cell r="J70">
            <v>1070</v>
          </cell>
          <cell r="O70">
            <v>0</v>
          </cell>
          <cell r="P70">
            <v>32.1</v>
          </cell>
          <cell r="Q70">
            <v>64.2</v>
          </cell>
          <cell r="R70">
            <v>96.3</v>
          </cell>
          <cell r="S70">
            <v>117.7</v>
          </cell>
          <cell r="T70">
            <v>139.1</v>
          </cell>
          <cell r="U70">
            <v>160.5</v>
          </cell>
          <cell r="V70">
            <v>181.9</v>
          </cell>
          <cell r="W70">
            <v>192.6</v>
          </cell>
          <cell r="X70">
            <v>203.3</v>
          </cell>
          <cell r="Y70">
            <v>214</v>
          </cell>
          <cell r="Z70">
            <v>224.7</v>
          </cell>
          <cell r="AA70">
            <v>235.4</v>
          </cell>
          <cell r="AB70">
            <v>246.10000000000002</v>
          </cell>
          <cell r="AC70">
            <v>267.5</v>
          </cell>
          <cell r="AD70">
            <v>288.90000000000003</v>
          </cell>
        </row>
        <row r="71">
          <cell r="F71" t="str">
            <v>Adhchini</v>
          </cell>
          <cell r="G71">
            <v>11</v>
          </cell>
          <cell r="H71">
            <v>0.19017450980392153</v>
          </cell>
          <cell r="I71">
            <v>626</v>
          </cell>
          <cell r="J71">
            <v>1150</v>
          </cell>
          <cell r="L71">
            <v>1054</v>
          </cell>
          <cell r="O71">
            <v>0</v>
          </cell>
          <cell r="P71">
            <v>34.5</v>
          </cell>
          <cell r="Q71">
            <v>69</v>
          </cell>
          <cell r="R71">
            <v>103.5</v>
          </cell>
          <cell r="S71">
            <v>126.5</v>
          </cell>
          <cell r="T71">
            <v>149.5</v>
          </cell>
          <cell r="U71">
            <v>172.5</v>
          </cell>
          <cell r="V71">
            <v>195.5</v>
          </cell>
          <cell r="W71">
            <v>207</v>
          </cell>
          <cell r="X71">
            <v>218.5</v>
          </cell>
          <cell r="Y71">
            <v>230</v>
          </cell>
          <cell r="Z71">
            <v>241.5</v>
          </cell>
          <cell r="AA71">
            <v>253</v>
          </cell>
          <cell r="AB71">
            <v>264.5</v>
          </cell>
          <cell r="AC71">
            <v>287.5</v>
          </cell>
          <cell r="AD71">
            <v>310.5</v>
          </cell>
        </row>
        <row r="72">
          <cell r="F72" t="str">
            <v>MCIE - B2 Extn</v>
          </cell>
          <cell r="G72">
            <v>11</v>
          </cell>
          <cell r="H72">
            <v>0.19017450980392153</v>
          </cell>
          <cell r="I72">
            <v>1803</v>
          </cell>
          <cell r="J72">
            <v>1200</v>
          </cell>
          <cell r="O72">
            <v>0</v>
          </cell>
          <cell r="P72">
            <v>36</v>
          </cell>
          <cell r="Q72">
            <v>72</v>
          </cell>
          <cell r="R72">
            <v>108</v>
          </cell>
          <cell r="S72">
            <v>132</v>
          </cell>
          <cell r="T72">
            <v>156</v>
          </cell>
          <cell r="U72">
            <v>180</v>
          </cell>
          <cell r="V72">
            <v>204.00000000000003</v>
          </cell>
          <cell r="W72">
            <v>216</v>
          </cell>
          <cell r="X72">
            <v>228</v>
          </cell>
          <cell r="Y72">
            <v>240</v>
          </cell>
          <cell r="Z72">
            <v>252</v>
          </cell>
          <cell r="AA72">
            <v>264</v>
          </cell>
          <cell r="AB72">
            <v>276</v>
          </cell>
          <cell r="AC72">
            <v>300</v>
          </cell>
          <cell r="AD72">
            <v>324</v>
          </cell>
        </row>
        <row r="73">
          <cell r="F73" t="str">
            <v>Chanakya Puri- Malcha Marg</v>
          </cell>
          <cell r="G73">
            <v>11</v>
          </cell>
          <cell r="H73">
            <v>1.5718749999999999</v>
          </cell>
          <cell r="I73">
            <v>4890</v>
          </cell>
          <cell r="J73">
            <v>1070</v>
          </cell>
          <cell r="L73">
            <v>2964</v>
          </cell>
          <cell r="O73">
            <v>0</v>
          </cell>
          <cell r="P73">
            <v>32.1</v>
          </cell>
          <cell r="Q73">
            <v>64.2</v>
          </cell>
          <cell r="R73">
            <v>96.3</v>
          </cell>
          <cell r="S73">
            <v>117.7</v>
          </cell>
          <cell r="T73">
            <v>139.1</v>
          </cell>
          <cell r="U73">
            <v>160.5</v>
          </cell>
          <cell r="V73">
            <v>181.9</v>
          </cell>
          <cell r="W73">
            <v>192.6</v>
          </cell>
          <cell r="X73">
            <v>203.3</v>
          </cell>
          <cell r="Y73">
            <v>214</v>
          </cell>
          <cell r="Z73">
            <v>224.7</v>
          </cell>
          <cell r="AA73">
            <v>235.4</v>
          </cell>
          <cell r="AB73">
            <v>246.10000000000002</v>
          </cell>
          <cell r="AC73">
            <v>267.5</v>
          </cell>
          <cell r="AD73">
            <v>288.90000000000003</v>
          </cell>
        </row>
        <row r="74">
          <cell r="F74" t="str">
            <v>Panchsheel+Shahpurjat</v>
          </cell>
          <cell r="G74">
            <v>11</v>
          </cell>
          <cell r="H74">
            <v>1.5718749999999999</v>
          </cell>
          <cell r="I74">
            <v>8549</v>
          </cell>
          <cell r="J74">
            <v>1860</v>
          </cell>
          <cell r="O74">
            <v>0</v>
          </cell>
          <cell r="P74">
            <v>55.8</v>
          </cell>
          <cell r="Q74">
            <v>111.6</v>
          </cell>
          <cell r="R74">
            <v>167.4</v>
          </cell>
          <cell r="S74">
            <v>204.6</v>
          </cell>
          <cell r="T74">
            <v>241.8</v>
          </cell>
          <cell r="U74">
            <v>279</v>
          </cell>
          <cell r="V74">
            <v>316.20000000000005</v>
          </cell>
          <cell r="W74">
            <v>334.8</v>
          </cell>
          <cell r="X74">
            <v>353.4</v>
          </cell>
          <cell r="Y74">
            <v>372</v>
          </cell>
          <cell r="Z74">
            <v>390.59999999999997</v>
          </cell>
          <cell r="AA74">
            <v>409.2</v>
          </cell>
          <cell r="AB74">
            <v>427.8</v>
          </cell>
          <cell r="AC74">
            <v>465</v>
          </cell>
          <cell r="AD74">
            <v>502.20000000000005</v>
          </cell>
        </row>
        <row r="75">
          <cell r="F75" t="str">
            <v>Lodhi Area-Khan Mkt</v>
          </cell>
          <cell r="G75">
            <v>11</v>
          </cell>
          <cell r="H75">
            <v>1.5718749999999999</v>
          </cell>
          <cell r="I75">
            <v>8807</v>
          </cell>
          <cell r="J75">
            <v>970</v>
          </cell>
          <cell r="O75">
            <v>0</v>
          </cell>
          <cell r="P75">
            <v>29.099999999999998</v>
          </cell>
          <cell r="Q75">
            <v>58.199999999999996</v>
          </cell>
          <cell r="R75">
            <v>87.3</v>
          </cell>
          <cell r="S75">
            <v>106.7</v>
          </cell>
          <cell r="T75">
            <v>126.10000000000001</v>
          </cell>
          <cell r="U75">
            <v>145.5</v>
          </cell>
          <cell r="V75">
            <v>164.9</v>
          </cell>
          <cell r="W75">
            <v>174.6</v>
          </cell>
          <cell r="X75">
            <v>184.3</v>
          </cell>
          <cell r="Y75">
            <v>194</v>
          </cell>
          <cell r="Z75">
            <v>203.7</v>
          </cell>
          <cell r="AA75">
            <v>213.4</v>
          </cell>
          <cell r="AB75">
            <v>223.10000000000002</v>
          </cell>
          <cell r="AC75">
            <v>242.5</v>
          </cell>
          <cell r="AD75">
            <v>261.90000000000003</v>
          </cell>
        </row>
        <row r="76">
          <cell r="F76" t="str">
            <v>Green Park</v>
          </cell>
          <cell r="G76">
            <v>12</v>
          </cell>
          <cell r="H76">
            <v>1.5718749999999999</v>
          </cell>
          <cell r="I76">
            <v>9718</v>
          </cell>
          <cell r="J76">
            <v>1930</v>
          </cell>
          <cell r="L76">
            <v>1306</v>
          </cell>
          <cell r="O76">
            <v>0</v>
          </cell>
          <cell r="P76">
            <v>0</v>
          </cell>
          <cell r="Q76">
            <v>77.2</v>
          </cell>
          <cell r="R76">
            <v>154.4</v>
          </cell>
          <cell r="S76">
            <v>308.8</v>
          </cell>
          <cell r="T76">
            <v>308.8</v>
          </cell>
          <cell r="U76">
            <v>328.1</v>
          </cell>
          <cell r="V76">
            <v>366.7</v>
          </cell>
          <cell r="W76">
            <v>395.65</v>
          </cell>
          <cell r="X76">
            <v>424.6</v>
          </cell>
          <cell r="Y76">
            <v>453.54999999999995</v>
          </cell>
          <cell r="Z76">
            <v>482.5</v>
          </cell>
          <cell r="AA76">
            <v>511.45000000000005</v>
          </cell>
          <cell r="AB76">
            <v>540.40000000000009</v>
          </cell>
          <cell r="AC76">
            <v>559.69999999999993</v>
          </cell>
          <cell r="AD76">
            <v>579</v>
          </cell>
        </row>
        <row r="77">
          <cell r="F77" t="str">
            <v>Apollo Hospital</v>
          </cell>
          <cell r="G77">
            <v>12</v>
          </cell>
          <cell r="H77">
            <v>0.19017450980392153</v>
          </cell>
          <cell r="I77">
            <v>200</v>
          </cell>
          <cell r="J77">
            <v>145.88064000000003</v>
          </cell>
          <cell r="O77">
            <v>0</v>
          </cell>
          <cell r="P77">
            <v>0</v>
          </cell>
          <cell r="Q77">
            <v>5.8352256000000011</v>
          </cell>
          <cell r="R77">
            <v>11.670451200000002</v>
          </cell>
          <cell r="S77">
            <v>23.340902400000004</v>
          </cell>
          <cell r="T77">
            <v>23.340902400000004</v>
          </cell>
          <cell r="U77">
            <v>24.799708800000008</v>
          </cell>
          <cell r="V77">
            <v>27.717321600000005</v>
          </cell>
          <cell r="W77">
            <v>29.905531200000002</v>
          </cell>
          <cell r="X77">
            <v>32.093740800000006</v>
          </cell>
          <cell r="Y77">
            <v>34.281950400000007</v>
          </cell>
          <cell r="Z77">
            <v>36.470160000000007</v>
          </cell>
          <cell r="AA77">
            <v>38.658369600000007</v>
          </cell>
          <cell r="AB77">
            <v>40.846579200000015</v>
          </cell>
          <cell r="AC77">
            <v>42.305385600000008</v>
          </cell>
          <cell r="AD77">
            <v>43.764192000000008</v>
          </cell>
        </row>
        <row r="78">
          <cell r="F78" t="str">
            <v>Sadar Bazaar BTS</v>
          </cell>
          <cell r="G78">
            <v>12</v>
          </cell>
          <cell r="H78">
            <v>0.27</v>
          </cell>
          <cell r="I78">
            <v>40</v>
          </cell>
          <cell r="J78">
            <v>250</v>
          </cell>
          <cell r="O78">
            <v>0</v>
          </cell>
          <cell r="P78">
            <v>0</v>
          </cell>
          <cell r="Q78">
            <v>10</v>
          </cell>
          <cell r="R78">
            <v>20</v>
          </cell>
          <cell r="S78">
            <v>40</v>
          </cell>
          <cell r="T78">
            <v>40</v>
          </cell>
          <cell r="U78">
            <v>42.5</v>
          </cell>
          <cell r="V78">
            <v>47.5</v>
          </cell>
          <cell r="W78">
            <v>51.25</v>
          </cell>
          <cell r="X78">
            <v>55</v>
          </cell>
          <cell r="Y78">
            <v>58.75</v>
          </cell>
          <cell r="Z78">
            <v>62.5</v>
          </cell>
          <cell r="AA78">
            <v>66.25</v>
          </cell>
          <cell r="AB78">
            <v>70</v>
          </cell>
          <cell r="AC78">
            <v>72.5</v>
          </cell>
          <cell r="AD78">
            <v>75</v>
          </cell>
        </row>
        <row r="79">
          <cell r="F79" t="str">
            <v>Sita Ram Bazaar BTS</v>
          </cell>
          <cell r="G79">
            <v>12</v>
          </cell>
          <cell r="H79">
            <v>0.27</v>
          </cell>
          <cell r="I79">
            <v>40</v>
          </cell>
          <cell r="J79">
            <v>180</v>
          </cell>
          <cell r="O79">
            <v>0</v>
          </cell>
          <cell r="P79">
            <v>0</v>
          </cell>
          <cell r="Q79">
            <v>7.2</v>
          </cell>
          <cell r="R79">
            <v>14.4</v>
          </cell>
          <cell r="S79">
            <v>28.8</v>
          </cell>
          <cell r="T79">
            <v>28.8</v>
          </cell>
          <cell r="U79">
            <v>30.6</v>
          </cell>
          <cell r="V79">
            <v>34.200000000000003</v>
          </cell>
          <cell r="W79">
            <v>36.9</v>
          </cell>
          <cell r="X79">
            <v>39.6</v>
          </cell>
          <cell r="Y79">
            <v>42.3</v>
          </cell>
          <cell r="Z79">
            <v>45</v>
          </cell>
          <cell r="AA79">
            <v>47.7</v>
          </cell>
          <cell r="AB79">
            <v>50.400000000000006</v>
          </cell>
          <cell r="AC79">
            <v>52.199999999999996</v>
          </cell>
          <cell r="AD79">
            <v>54</v>
          </cell>
        </row>
        <row r="80">
          <cell r="F80" t="str">
            <v>B1 Comm Centre - Janakpuri</v>
          </cell>
          <cell r="G80">
            <v>12</v>
          </cell>
          <cell r="H80">
            <v>0.19017450980392153</v>
          </cell>
          <cell r="I80">
            <v>588</v>
          </cell>
          <cell r="J80">
            <v>800</v>
          </cell>
          <cell r="O80">
            <v>0</v>
          </cell>
          <cell r="P80">
            <v>0</v>
          </cell>
          <cell r="Q80">
            <v>32</v>
          </cell>
          <cell r="R80">
            <v>64</v>
          </cell>
          <cell r="S80">
            <v>128</v>
          </cell>
          <cell r="T80">
            <v>128</v>
          </cell>
          <cell r="U80">
            <v>136</v>
          </cell>
          <cell r="V80">
            <v>152</v>
          </cell>
          <cell r="W80">
            <v>164</v>
          </cell>
          <cell r="X80">
            <v>176</v>
          </cell>
          <cell r="Y80">
            <v>188</v>
          </cell>
          <cell r="Z80">
            <v>200</v>
          </cell>
          <cell r="AA80">
            <v>212</v>
          </cell>
          <cell r="AB80">
            <v>224.00000000000003</v>
          </cell>
          <cell r="AC80">
            <v>231.99999999999997</v>
          </cell>
          <cell r="AD80">
            <v>240</v>
          </cell>
        </row>
        <row r="81">
          <cell r="F81" t="str">
            <v>Raddisson BTS</v>
          </cell>
          <cell r="G81">
            <v>12</v>
          </cell>
          <cell r="H81">
            <v>0.27</v>
          </cell>
          <cell r="I81">
            <v>300</v>
          </cell>
          <cell r="J81">
            <v>191.46834000000001</v>
          </cell>
          <cell r="O81">
            <v>0</v>
          </cell>
          <cell r="P81">
            <v>0</v>
          </cell>
          <cell r="Q81">
            <v>7.6587336000000006</v>
          </cell>
          <cell r="R81">
            <v>15.317467200000001</v>
          </cell>
          <cell r="S81">
            <v>30.634934400000002</v>
          </cell>
          <cell r="T81">
            <v>30.634934400000002</v>
          </cell>
          <cell r="U81">
            <v>32.549617800000007</v>
          </cell>
          <cell r="V81">
            <v>36.378984600000003</v>
          </cell>
          <cell r="W81">
            <v>39.251009699999997</v>
          </cell>
          <cell r="X81">
            <v>42.123034800000006</v>
          </cell>
          <cell r="Y81">
            <v>44.995059900000001</v>
          </cell>
          <cell r="Z81">
            <v>47.867085000000003</v>
          </cell>
          <cell r="AA81">
            <v>50.739110100000005</v>
          </cell>
          <cell r="AB81">
            <v>53.611135200000007</v>
          </cell>
          <cell r="AC81">
            <v>55.525818600000001</v>
          </cell>
          <cell r="AD81">
            <v>57.440502000000002</v>
          </cell>
        </row>
        <row r="82">
          <cell r="F82" t="str">
            <v>Gurudwara Road + Bank St Karol Bagh</v>
          </cell>
          <cell r="G82">
            <v>13</v>
          </cell>
          <cell r="H82">
            <v>0.19017450980392153</v>
          </cell>
          <cell r="I82">
            <v>1427</v>
          </cell>
          <cell r="J82">
            <v>1080.1889724</v>
          </cell>
          <cell r="O82">
            <v>0</v>
          </cell>
          <cell r="P82">
            <v>0</v>
          </cell>
          <cell r="Q82">
            <v>0</v>
          </cell>
          <cell r="R82">
            <v>43.207558896000002</v>
          </cell>
          <cell r="S82">
            <v>86.415117792000004</v>
          </cell>
          <cell r="T82">
            <v>151.22645613600002</v>
          </cell>
          <cell r="U82">
            <v>172.83023558400001</v>
          </cell>
          <cell r="V82">
            <v>183.63212530800001</v>
          </cell>
          <cell r="W82">
            <v>205.235904756</v>
          </cell>
          <cell r="X82">
            <v>221.43873934199999</v>
          </cell>
          <cell r="Y82">
            <v>237.64157392800001</v>
          </cell>
          <cell r="Z82">
            <v>253.84440851399998</v>
          </cell>
          <cell r="AA82">
            <v>270.0472431</v>
          </cell>
          <cell r="AB82">
            <v>286.250077686</v>
          </cell>
          <cell r="AC82">
            <v>302.45291227200005</v>
          </cell>
          <cell r="AD82">
            <v>313.25480199599997</v>
          </cell>
        </row>
        <row r="83">
          <cell r="F83" t="str">
            <v>C Block Malvia Nagar</v>
          </cell>
          <cell r="G83">
            <v>13</v>
          </cell>
          <cell r="H83">
            <v>0.19017450980392153</v>
          </cell>
          <cell r="I83">
            <v>507</v>
          </cell>
          <cell r="J83">
            <v>277.35556680000002</v>
          </cell>
          <cell r="O83">
            <v>0</v>
          </cell>
          <cell r="P83">
            <v>0</v>
          </cell>
          <cell r="Q83">
            <v>0</v>
          </cell>
          <cell r="R83">
            <v>11.094222672000001</v>
          </cell>
          <cell r="S83">
            <v>22.188445344000002</v>
          </cell>
          <cell r="T83">
            <v>38.82977935200001</v>
          </cell>
          <cell r="U83">
            <v>44.376890688000003</v>
          </cell>
          <cell r="V83">
            <v>47.150446356000003</v>
          </cell>
          <cell r="W83">
            <v>52.697557692000004</v>
          </cell>
          <cell r="X83">
            <v>56.857891194000004</v>
          </cell>
          <cell r="Y83">
            <v>61.018224696000004</v>
          </cell>
          <cell r="Z83">
            <v>65.178558198000005</v>
          </cell>
          <cell r="AA83">
            <v>69.338891700000005</v>
          </cell>
          <cell r="AB83">
            <v>73.499225202000005</v>
          </cell>
          <cell r="AC83">
            <v>77.65955870400002</v>
          </cell>
          <cell r="AD83">
            <v>80.433114372000006</v>
          </cell>
        </row>
        <row r="84">
          <cell r="F84" t="str">
            <v>Lajpat Nagar</v>
          </cell>
          <cell r="G84">
            <v>13</v>
          </cell>
          <cell r="H84">
            <v>1.5718749999999999</v>
          </cell>
          <cell r="I84">
            <v>13770</v>
          </cell>
          <cell r="J84">
            <v>3500</v>
          </cell>
          <cell r="O84">
            <v>0</v>
          </cell>
          <cell r="P84">
            <v>0</v>
          </cell>
          <cell r="Q84">
            <v>0</v>
          </cell>
          <cell r="R84">
            <v>140</v>
          </cell>
          <cell r="S84">
            <v>280</v>
          </cell>
          <cell r="T84">
            <v>490.00000000000006</v>
          </cell>
          <cell r="U84">
            <v>560</v>
          </cell>
          <cell r="V84">
            <v>595</v>
          </cell>
          <cell r="W84">
            <v>665</v>
          </cell>
          <cell r="X84">
            <v>717.5</v>
          </cell>
          <cell r="Y84">
            <v>770</v>
          </cell>
          <cell r="Z84">
            <v>822.5</v>
          </cell>
          <cell r="AA84">
            <v>875</v>
          </cell>
          <cell r="AB84">
            <v>927.5</v>
          </cell>
          <cell r="AC84">
            <v>980.00000000000011</v>
          </cell>
          <cell r="AD84">
            <v>1014.9999999999999</v>
          </cell>
        </row>
        <row r="85">
          <cell r="F85" t="str">
            <v>Chanakya Puri- Yashwant Place</v>
          </cell>
          <cell r="G85">
            <v>13</v>
          </cell>
          <cell r="H85">
            <v>1.5718749999999999</v>
          </cell>
          <cell r="J85">
            <v>400</v>
          </cell>
          <cell r="O85">
            <v>0</v>
          </cell>
          <cell r="P85">
            <v>0</v>
          </cell>
          <cell r="Q85">
            <v>0</v>
          </cell>
          <cell r="R85">
            <v>16</v>
          </cell>
          <cell r="S85">
            <v>32</v>
          </cell>
          <cell r="T85">
            <v>56.000000000000007</v>
          </cell>
          <cell r="U85">
            <v>64</v>
          </cell>
          <cell r="V85">
            <v>68</v>
          </cell>
          <cell r="W85">
            <v>76</v>
          </cell>
          <cell r="X85">
            <v>82</v>
          </cell>
          <cell r="Y85">
            <v>88</v>
          </cell>
          <cell r="Z85">
            <v>94</v>
          </cell>
          <cell r="AA85">
            <v>100</v>
          </cell>
          <cell r="AB85">
            <v>106</v>
          </cell>
          <cell r="AC85">
            <v>112.00000000000001</v>
          </cell>
          <cell r="AD85">
            <v>115.99999999999999</v>
          </cell>
        </row>
        <row r="86">
          <cell r="F86" t="str">
            <v>Naraina 2</v>
          </cell>
          <cell r="G86">
            <v>13</v>
          </cell>
          <cell r="H86">
            <v>1.5718749999999999</v>
          </cell>
          <cell r="J86">
            <v>1000</v>
          </cell>
          <cell r="O86">
            <v>0</v>
          </cell>
          <cell r="P86">
            <v>0</v>
          </cell>
          <cell r="Q86">
            <v>0</v>
          </cell>
          <cell r="R86">
            <v>40</v>
          </cell>
          <cell r="S86">
            <v>80</v>
          </cell>
          <cell r="T86">
            <v>140</v>
          </cell>
          <cell r="U86">
            <v>160</v>
          </cell>
          <cell r="V86">
            <v>170</v>
          </cell>
          <cell r="W86">
            <v>190</v>
          </cell>
          <cell r="X86">
            <v>205</v>
          </cell>
          <cell r="Y86">
            <v>220</v>
          </cell>
          <cell r="Z86">
            <v>235</v>
          </cell>
          <cell r="AA86">
            <v>250</v>
          </cell>
          <cell r="AB86">
            <v>265</v>
          </cell>
          <cell r="AC86">
            <v>280</v>
          </cell>
          <cell r="AD86">
            <v>290</v>
          </cell>
        </row>
        <row r="87">
          <cell r="F87" t="str">
            <v>Naraina1</v>
          </cell>
          <cell r="G87">
            <v>13</v>
          </cell>
          <cell r="H87">
            <v>1.5718749999999999</v>
          </cell>
          <cell r="I87">
            <v>6714</v>
          </cell>
          <cell r="J87">
            <v>2500</v>
          </cell>
          <cell r="O87">
            <v>0</v>
          </cell>
          <cell r="P87">
            <v>0</v>
          </cell>
          <cell r="Q87">
            <v>0</v>
          </cell>
          <cell r="R87">
            <v>100</v>
          </cell>
          <cell r="S87">
            <v>200</v>
          </cell>
          <cell r="T87">
            <v>350.00000000000006</v>
          </cell>
          <cell r="U87">
            <v>400</v>
          </cell>
          <cell r="V87">
            <v>425.00000000000006</v>
          </cell>
          <cell r="W87">
            <v>475</v>
          </cell>
          <cell r="X87">
            <v>512.5</v>
          </cell>
          <cell r="Y87">
            <v>550</v>
          </cell>
          <cell r="Z87">
            <v>587.5</v>
          </cell>
          <cell r="AA87">
            <v>625</v>
          </cell>
          <cell r="AB87">
            <v>662.5</v>
          </cell>
          <cell r="AC87">
            <v>700.00000000000011</v>
          </cell>
          <cell r="AD87">
            <v>725</v>
          </cell>
        </row>
        <row r="88">
          <cell r="F88" t="str">
            <v>Chandni Chowk, Lajpat Rai Market, Khari Baoli, Fatehpuri, Chandmarg, Naya Bazaar, Mukherjee Marg</v>
          </cell>
          <cell r="G88">
            <v>5</v>
          </cell>
          <cell r="H88">
            <v>1.5718749999999999</v>
          </cell>
          <cell r="I88">
            <v>6000</v>
          </cell>
          <cell r="J88">
            <v>7200</v>
          </cell>
          <cell r="K88">
            <v>3960.0000000000005</v>
          </cell>
          <cell r="L88">
            <v>288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32</v>
          </cell>
          <cell r="W88">
            <v>720</v>
          </cell>
          <cell r="X88">
            <v>936</v>
          </cell>
          <cell r="Y88">
            <v>1296</v>
          </cell>
          <cell r="Z88">
            <v>1440</v>
          </cell>
          <cell r="AA88">
            <v>1656</v>
          </cell>
          <cell r="AB88">
            <v>1944.0000000000002</v>
          </cell>
          <cell r="AC88">
            <v>2160</v>
          </cell>
          <cell r="AD88">
            <v>2376</v>
          </cell>
        </row>
        <row r="89">
          <cell r="F89" t="str">
            <v>Darya Ganj</v>
          </cell>
          <cell r="G89">
            <v>6</v>
          </cell>
          <cell r="H89">
            <v>1.5718749999999999</v>
          </cell>
          <cell r="I89">
            <v>2400</v>
          </cell>
          <cell r="J89">
            <v>2880</v>
          </cell>
          <cell r="K89">
            <v>1584.0000000000002</v>
          </cell>
          <cell r="L89">
            <v>115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72.79999999999998</v>
          </cell>
          <cell r="X89">
            <v>288</v>
          </cell>
          <cell r="Y89">
            <v>374.40000000000003</v>
          </cell>
          <cell r="Z89">
            <v>518.4</v>
          </cell>
          <cell r="AA89">
            <v>576</v>
          </cell>
          <cell r="AB89">
            <v>662.4</v>
          </cell>
          <cell r="AC89">
            <v>777.6</v>
          </cell>
          <cell r="AD89">
            <v>864</v>
          </cell>
        </row>
        <row r="90">
          <cell r="F90" t="str">
            <v>Janakpuri</v>
          </cell>
          <cell r="G90">
            <v>6</v>
          </cell>
          <cell r="H90">
            <v>1.5718749999999999</v>
          </cell>
          <cell r="I90">
            <v>2198.181818181818</v>
          </cell>
          <cell r="J90">
            <v>2637.8181818181815</v>
          </cell>
          <cell r="K90">
            <v>1450.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58.26909090909089</v>
          </cell>
          <cell r="X90">
            <v>263.78181818181815</v>
          </cell>
          <cell r="Y90">
            <v>342.9163636363636</v>
          </cell>
          <cell r="Z90">
            <v>474.80727272727268</v>
          </cell>
          <cell r="AA90">
            <v>527.56363636363631</v>
          </cell>
          <cell r="AB90">
            <v>606.69818181818175</v>
          </cell>
          <cell r="AC90">
            <v>712.21090909090901</v>
          </cell>
          <cell r="AD90">
            <v>791.34545454545446</v>
          </cell>
        </row>
        <row r="91">
          <cell r="F91" t="str">
            <v>Jangpura + Bhogal + Nizamuddin West</v>
          </cell>
          <cell r="G91">
            <v>6</v>
          </cell>
          <cell r="H91">
            <v>1.5718749999999999</v>
          </cell>
          <cell r="I91">
            <v>2200</v>
          </cell>
          <cell r="J91">
            <v>2640</v>
          </cell>
          <cell r="K91">
            <v>1452.0000000000002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58.4</v>
          </cell>
          <cell r="X91">
            <v>264</v>
          </cell>
          <cell r="Y91">
            <v>343.2</v>
          </cell>
          <cell r="Z91">
            <v>475.2</v>
          </cell>
          <cell r="AA91">
            <v>528</v>
          </cell>
          <cell r="AB91">
            <v>607.20000000000005</v>
          </cell>
          <cell r="AC91">
            <v>712.80000000000007</v>
          </cell>
          <cell r="AD91">
            <v>792</v>
          </cell>
        </row>
        <row r="92">
          <cell r="F92" t="str">
            <v>Kirti nagar + Shivaji Marg</v>
          </cell>
          <cell r="G92">
            <v>7</v>
          </cell>
          <cell r="H92">
            <v>1.5718749999999999</v>
          </cell>
          <cell r="I92">
            <v>2074.5454545454545</v>
          </cell>
          <cell r="J92">
            <v>2489.4545454545455</v>
          </cell>
          <cell r="K92">
            <v>1369.2</v>
          </cell>
          <cell r="L92">
            <v>995.78181818181827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49.36727272727273</v>
          </cell>
          <cell r="Y92">
            <v>248.94545454545457</v>
          </cell>
          <cell r="Z92">
            <v>323.62909090909091</v>
          </cell>
          <cell r="AA92">
            <v>448.10181818181815</v>
          </cell>
          <cell r="AB92">
            <v>497.89090909090913</v>
          </cell>
          <cell r="AC92">
            <v>572.5745454545455</v>
          </cell>
          <cell r="AD92">
            <v>672.15272727272736</v>
          </cell>
        </row>
        <row r="93">
          <cell r="F93" t="str">
            <v>New Subzi Mandi + Peepalthalla</v>
          </cell>
          <cell r="G93">
            <v>7</v>
          </cell>
          <cell r="H93">
            <v>1.5718749999999999</v>
          </cell>
          <cell r="I93">
            <v>1183.6363636363635</v>
          </cell>
          <cell r="J93">
            <v>1420.3636363636363</v>
          </cell>
          <cell r="K93">
            <v>781.2</v>
          </cell>
          <cell r="L93">
            <v>568.1454545454545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85.221818181818179</v>
          </cell>
          <cell r="Y93">
            <v>142.03636363636363</v>
          </cell>
          <cell r="Z93">
            <v>184.64727272727271</v>
          </cell>
          <cell r="AA93">
            <v>255.66545454545451</v>
          </cell>
          <cell r="AB93">
            <v>284.07272727272726</v>
          </cell>
          <cell r="AC93">
            <v>326.68363636363637</v>
          </cell>
          <cell r="AD93">
            <v>383.49818181818182</v>
          </cell>
        </row>
        <row r="94">
          <cell r="F94" t="str">
            <v>Pitampura</v>
          </cell>
          <cell r="G94">
            <v>7</v>
          </cell>
          <cell r="H94">
            <v>1.5718749999999999</v>
          </cell>
          <cell r="I94">
            <v>1892.1212121212122</v>
          </cell>
          <cell r="J94">
            <v>2270.5454545454545</v>
          </cell>
          <cell r="K94">
            <v>1248.8000000000002</v>
          </cell>
          <cell r="L94">
            <v>908.21818181818185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36.23272727272726</v>
          </cell>
          <cell r="Y94">
            <v>227.05454545454546</v>
          </cell>
          <cell r="Z94">
            <v>295.17090909090911</v>
          </cell>
          <cell r="AA94">
            <v>408.69818181818181</v>
          </cell>
          <cell r="AB94">
            <v>454.10909090909092</v>
          </cell>
          <cell r="AC94">
            <v>522.22545454545457</v>
          </cell>
          <cell r="AD94">
            <v>613.0472727272728</v>
          </cell>
        </row>
        <row r="95">
          <cell r="F95" t="str">
            <v>Pitampura</v>
          </cell>
          <cell r="G95">
            <v>7</v>
          </cell>
          <cell r="H95">
            <v>1.5718749999999999</v>
          </cell>
          <cell r="I95">
            <v>1892.1212121212122</v>
          </cell>
          <cell r="J95">
            <v>2270.5454545454545</v>
          </cell>
          <cell r="K95">
            <v>1248.8000000000002</v>
          </cell>
          <cell r="L95">
            <v>908.2181818181818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36.23272727272726</v>
          </cell>
          <cell r="Y95">
            <v>227.05454545454546</v>
          </cell>
          <cell r="Z95">
            <v>295.17090909090911</v>
          </cell>
          <cell r="AA95">
            <v>408.69818181818181</v>
          </cell>
          <cell r="AB95">
            <v>454.10909090909092</v>
          </cell>
          <cell r="AC95">
            <v>522.22545454545457</v>
          </cell>
          <cell r="AD95">
            <v>613.0472727272728</v>
          </cell>
        </row>
        <row r="96">
          <cell r="F96" t="str">
            <v>Punjabi Bagh</v>
          </cell>
          <cell r="G96">
            <v>8</v>
          </cell>
          <cell r="H96">
            <v>1.5718749999999999</v>
          </cell>
          <cell r="I96">
            <v>2630.9090909090905</v>
          </cell>
          <cell r="J96">
            <v>3157.0909090909086</v>
          </cell>
          <cell r="K96">
            <v>1736.3999999999999</v>
          </cell>
          <cell r="L96">
            <v>1262.836363636363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89.4254545454545</v>
          </cell>
          <cell r="Z96">
            <v>315.70909090909089</v>
          </cell>
          <cell r="AA96">
            <v>410.42181818181814</v>
          </cell>
          <cell r="AB96">
            <v>568.2763636363635</v>
          </cell>
          <cell r="AC96">
            <v>631.41818181818178</v>
          </cell>
          <cell r="AD96">
            <v>726.13090909090897</v>
          </cell>
        </row>
        <row r="97">
          <cell r="F97" t="str">
            <v>Rajouri Garden</v>
          </cell>
          <cell r="G97">
            <v>8</v>
          </cell>
          <cell r="H97">
            <v>1.5718749999999999</v>
          </cell>
          <cell r="I97">
            <v>2500</v>
          </cell>
          <cell r="J97">
            <v>3000</v>
          </cell>
          <cell r="K97">
            <v>1650.000000000000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80</v>
          </cell>
          <cell r="Z97">
            <v>300</v>
          </cell>
          <cell r="AA97">
            <v>390</v>
          </cell>
          <cell r="AB97">
            <v>540</v>
          </cell>
          <cell r="AC97">
            <v>600</v>
          </cell>
          <cell r="AD97">
            <v>690</v>
          </cell>
        </row>
        <row r="98">
          <cell r="F98" t="str">
            <v>Sadar Bazaar + Paharidheeraj + Bahadurgarh rd.</v>
          </cell>
          <cell r="G98">
            <v>8</v>
          </cell>
          <cell r="H98">
            <v>1.5718749999999999</v>
          </cell>
          <cell r="I98">
            <v>2200</v>
          </cell>
          <cell r="J98">
            <v>2640</v>
          </cell>
          <cell r="K98">
            <v>1452.0000000000002</v>
          </cell>
          <cell r="L98">
            <v>1056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58.4</v>
          </cell>
          <cell r="Z98">
            <v>264</v>
          </cell>
          <cell r="AA98">
            <v>343.2</v>
          </cell>
          <cell r="AB98">
            <v>475.2</v>
          </cell>
          <cell r="AC98">
            <v>528</v>
          </cell>
          <cell r="AD98">
            <v>607.20000000000005</v>
          </cell>
        </row>
        <row r="99">
          <cell r="F99" t="str">
            <v>Shakti Nagar + Sabji Mandi + Roshan Arra Road</v>
          </cell>
          <cell r="G99">
            <v>9</v>
          </cell>
          <cell r="H99">
            <v>1.5718749999999999</v>
          </cell>
          <cell r="I99">
            <v>1800</v>
          </cell>
          <cell r="J99">
            <v>2160</v>
          </cell>
          <cell r="K99">
            <v>1188</v>
          </cell>
          <cell r="L99">
            <v>86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29.6</v>
          </cell>
          <cell r="AA99">
            <v>216</v>
          </cell>
          <cell r="AB99">
            <v>280.8</v>
          </cell>
          <cell r="AC99">
            <v>388.8</v>
          </cell>
          <cell r="AD99">
            <v>432</v>
          </cell>
        </row>
        <row r="100">
          <cell r="F100" t="str">
            <v>Vikaspuri</v>
          </cell>
          <cell r="G100">
            <v>9</v>
          </cell>
          <cell r="H100">
            <v>1.5718749999999999</v>
          </cell>
          <cell r="I100">
            <v>3130.909090909091</v>
          </cell>
          <cell r="J100">
            <v>3757.090909090909</v>
          </cell>
          <cell r="K100">
            <v>2066.4</v>
          </cell>
          <cell r="L100">
            <v>1502.836363636363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25.42545454545453</v>
          </cell>
          <cell r="AA100">
            <v>375.70909090909095</v>
          </cell>
          <cell r="AB100">
            <v>488.4218181818182</v>
          </cell>
          <cell r="AC100">
            <v>676.27636363636361</v>
          </cell>
          <cell r="AD100">
            <v>751.41818181818189</v>
          </cell>
        </row>
        <row r="101">
          <cell r="F101" t="str">
            <v>Nehru Place</v>
          </cell>
        </row>
        <row r="102">
          <cell r="F102" t="str">
            <v>Lodhi Road</v>
          </cell>
        </row>
        <row r="103">
          <cell r="F103" t="str">
            <v>BTSL</v>
          </cell>
        </row>
        <row r="104">
          <cell r="F104" t="str">
            <v>Data Access</v>
          </cell>
        </row>
        <row r="105">
          <cell r="F105" t="str">
            <v>VSNL</v>
          </cell>
        </row>
        <row r="106">
          <cell r="F106" t="str">
            <v>Global</v>
          </cell>
        </row>
        <row r="107">
          <cell r="F107" t="str">
            <v>Gateway</v>
          </cell>
        </row>
        <row r="108">
          <cell r="F108" t="str">
            <v>AIFACS</v>
          </cell>
        </row>
        <row r="109">
          <cell r="F109" t="str">
            <v>Dial Net</v>
          </cell>
        </row>
        <row r="110">
          <cell r="F110" t="str">
            <v>Net 4 India</v>
          </cell>
        </row>
        <row r="111">
          <cell r="F111" t="str">
            <v>Orbis</v>
          </cell>
        </row>
        <row r="112">
          <cell r="F112" t="str">
            <v>Paharpur</v>
          </cell>
        </row>
        <row r="113">
          <cell r="F113" t="str">
            <v>The Associates</v>
          </cell>
        </row>
        <row r="114">
          <cell r="F114" t="str">
            <v>Rajouri</v>
          </cell>
        </row>
        <row r="115">
          <cell r="F115" t="str">
            <v>Shakti Nagar</v>
          </cell>
        </row>
        <row r="116">
          <cell r="F116" t="str">
            <v>BSNL</v>
          </cell>
        </row>
        <row r="118">
          <cell r="F118" t="str">
            <v>Augmentation</v>
          </cell>
          <cell r="G118">
            <v>1</v>
          </cell>
          <cell r="H118">
            <v>0.19</v>
          </cell>
          <cell r="I118">
            <v>500</v>
          </cell>
          <cell r="J118">
            <v>500</v>
          </cell>
          <cell r="K118">
            <v>275</v>
          </cell>
          <cell r="R118">
            <v>30</v>
          </cell>
          <cell r="S118">
            <v>50</v>
          </cell>
          <cell r="T118">
            <v>65</v>
          </cell>
          <cell r="U118">
            <v>90</v>
          </cell>
          <cell r="V118">
            <v>100</v>
          </cell>
          <cell r="W118">
            <v>115</v>
          </cell>
          <cell r="X118">
            <v>135</v>
          </cell>
          <cell r="Y118">
            <v>150</v>
          </cell>
          <cell r="Z118">
            <v>165</v>
          </cell>
          <cell r="AA118">
            <v>185</v>
          </cell>
          <cell r="AB118">
            <v>205</v>
          </cell>
          <cell r="AC118">
            <v>225</v>
          </cell>
          <cell r="AD118">
            <v>230</v>
          </cell>
        </row>
        <row r="119">
          <cell r="F119" t="str">
            <v>Augmentation</v>
          </cell>
          <cell r="G119">
            <v>2</v>
          </cell>
          <cell r="H119">
            <v>0.19</v>
          </cell>
          <cell r="I119">
            <v>500</v>
          </cell>
          <cell r="J119">
            <v>500</v>
          </cell>
          <cell r="K119">
            <v>275</v>
          </cell>
          <cell r="R119">
            <v>0</v>
          </cell>
          <cell r="S119">
            <v>30</v>
          </cell>
          <cell r="T119">
            <v>50</v>
          </cell>
          <cell r="U119">
            <v>65</v>
          </cell>
          <cell r="V119">
            <v>90</v>
          </cell>
          <cell r="W119">
            <v>100</v>
          </cell>
          <cell r="X119">
            <v>115</v>
          </cell>
          <cell r="Y119">
            <v>135</v>
          </cell>
          <cell r="Z119">
            <v>150</v>
          </cell>
          <cell r="AA119">
            <v>165</v>
          </cell>
          <cell r="AB119">
            <v>185</v>
          </cell>
          <cell r="AC119">
            <v>205</v>
          </cell>
          <cell r="AD119">
            <v>225</v>
          </cell>
        </row>
        <row r="120">
          <cell r="F120" t="str">
            <v>Augmentation</v>
          </cell>
          <cell r="G120">
            <v>3</v>
          </cell>
          <cell r="H120">
            <v>0.19</v>
          </cell>
          <cell r="I120">
            <v>500</v>
          </cell>
          <cell r="J120">
            <v>500</v>
          </cell>
          <cell r="K120">
            <v>275</v>
          </cell>
          <cell r="R120">
            <v>0</v>
          </cell>
          <cell r="S120">
            <v>0</v>
          </cell>
          <cell r="T120">
            <v>30</v>
          </cell>
          <cell r="U120">
            <v>50</v>
          </cell>
          <cell r="V120">
            <v>65</v>
          </cell>
          <cell r="W120">
            <v>90</v>
          </cell>
          <cell r="X120">
            <v>100</v>
          </cell>
          <cell r="Y120">
            <v>115</v>
          </cell>
          <cell r="Z120">
            <v>135</v>
          </cell>
          <cell r="AA120">
            <v>150</v>
          </cell>
          <cell r="AB120">
            <v>165</v>
          </cell>
          <cell r="AC120">
            <v>185</v>
          </cell>
          <cell r="AD120">
            <v>205</v>
          </cell>
        </row>
        <row r="121">
          <cell r="F121" t="str">
            <v>Augmentation</v>
          </cell>
          <cell r="G121">
            <v>4</v>
          </cell>
          <cell r="H121">
            <v>0.19</v>
          </cell>
          <cell r="I121">
            <v>500</v>
          </cell>
          <cell r="J121">
            <v>500</v>
          </cell>
          <cell r="K121">
            <v>275</v>
          </cell>
          <cell r="R121">
            <v>0</v>
          </cell>
          <cell r="S121">
            <v>0</v>
          </cell>
          <cell r="T121">
            <v>0</v>
          </cell>
          <cell r="U121">
            <v>30</v>
          </cell>
          <cell r="V121">
            <v>50</v>
          </cell>
          <cell r="W121">
            <v>65</v>
          </cell>
          <cell r="X121">
            <v>90</v>
          </cell>
          <cell r="Y121">
            <v>100</v>
          </cell>
          <cell r="Z121">
            <v>115</v>
          </cell>
          <cell r="AA121">
            <v>135</v>
          </cell>
          <cell r="AB121">
            <v>150</v>
          </cell>
          <cell r="AC121">
            <v>165</v>
          </cell>
          <cell r="AD121">
            <v>185</v>
          </cell>
        </row>
        <row r="122">
          <cell r="F122" t="str">
            <v>Augmentation</v>
          </cell>
          <cell r="G122">
            <v>5</v>
          </cell>
          <cell r="H122">
            <v>0.19</v>
          </cell>
          <cell r="I122">
            <v>500</v>
          </cell>
          <cell r="J122">
            <v>500</v>
          </cell>
          <cell r="K122">
            <v>275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0</v>
          </cell>
          <cell r="W122">
            <v>50</v>
          </cell>
          <cell r="X122">
            <v>65</v>
          </cell>
          <cell r="Y122">
            <v>90</v>
          </cell>
          <cell r="Z122">
            <v>100</v>
          </cell>
          <cell r="AA122">
            <v>115</v>
          </cell>
          <cell r="AB122">
            <v>135</v>
          </cell>
          <cell r="AC122">
            <v>150</v>
          </cell>
          <cell r="AD122">
            <v>165</v>
          </cell>
        </row>
        <row r="123">
          <cell r="F123" t="str">
            <v>Augmentation</v>
          </cell>
          <cell r="G123">
            <v>6</v>
          </cell>
          <cell r="H123">
            <v>0.19</v>
          </cell>
          <cell r="I123">
            <v>500</v>
          </cell>
          <cell r="J123">
            <v>500</v>
          </cell>
          <cell r="K123">
            <v>27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30</v>
          </cell>
          <cell r="X123">
            <v>50</v>
          </cell>
          <cell r="Y123">
            <v>65</v>
          </cell>
          <cell r="Z123">
            <v>90</v>
          </cell>
          <cell r="AA123">
            <v>100</v>
          </cell>
          <cell r="AB123">
            <v>115</v>
          </cell>
          <cell r="AC123">
            <v>135</v>
          </cell>
          <cell r="AD123">
            <v>150</v>
          </cell>
        </row>
        <row r="124">
          <cell r="F124" t="str">
            <v>Augmentation</v>
          </cell>
          <cell r="G124">
            <v>7</v>
          </cell>
          <cell r="H124">
            <v>0.19</v>
          </cell>
          <cell r="I124">
            <v>500</v>
          </cell>
          <cell r="J124">
            <v>500</v>
          </cell>
          <cell r="K124">
            <v>27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0</v>
          </cell>
          <cell r="Y124">
            <v>50</v>
          </cell>
          <cell r="Z124">
            <v>65</v>
          </cell>
          <cell r="AA124">
            <v>90</v>
          </cell>
          <cell r="AB124">
            <v>100</v>
          </cell>
          <cell r="AC124">
            <v>115</v>
          </cell>
          <cell r="AD124">
            <v>135</v>
          </cell>
        </row>
        <row r="125">
          <cell r="F125" t="str">
            <v>Augmentation</v>
          </cell>
          <cell r="G125">
            <v>8</v>
          </cell>
          <cell r="H125">
            <v>0.19</v>
          </cell>
          <cell r="I125">
            <v>500</v>
          </cell>
          <cell r="J125">
            <v>500</v>
          </cell>
          <cell r="K125">
            <v>275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30</v>
          </cell>
          <cell r="Z125">
            <v>50</v>
          </cell>
          <cell r="AA125">
            <v>65</v>
          </cell>
          <cell r="AB125">
            <v>90</v>
          </cell>
          <cell r="AC125">
            <v>100</v>
          </cell>
          <cell r="AD125">
            <v>115</v>
          </cell>
        </row>
        <row r="126">
          <cell r="F126" t="str">
            <v>Augmentation</v>
          </cell>
          <cell r="G126">
            <v>9</v>
          </cell>
          <cell r="H126">
            <v>0.19</v>
          </cell>
          <cell r="I126">
            <v>500</v>
          </cell>
          <cell r="J126">
            <v>500</v>
          </cell>
          <cell r="K126">
            <v>27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</v>
          </cell>
          <cell r="AA126">
            <v>50</v>
          </cell>
          <cell r="AB126">
            <v>65</v>
          </cell>
          <cell r="AC126">
            <v>90</v>
          </cell>
          <cell r="AD126">
            <v>100</v>
          </cell>
        </row>
        <row r="127">
          <cell r="F127" t="str">
            <v>Augmentation</v>
          </cell>
          <cell r="G127">
            <v>10</v>
          </cell>
          <cell r="H127">
            <v>0.19</v>
          </cell>
          <cell r="I127">
            <v>500</v>
          </cell>
          <cell r="J127">
            <v>500</v>
          </cell>
          <cell r="K127">
            <v>2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</v>
          </cell>
          <cell r="AB127">
            <v>50</v>
          </cell>
          <cell r="AC127">
            <v>65</v>
          </cell>
          <cell r="AD127">
            <v>90</v>
          </cell>
        </row>
        <row r="128">
          <cell r="F128" t="str">
            <v>Augmentation</v>
          </cell>
          <cell r="G128">
            <v>11</v>
          </cell>
          <cell r="H128">
            <v>0.19</v>
          </cell>
          <cell r="I128">
            <v>500</v>
          </cell>
          <cell r="J128">
            <v>500</v>
          </cell>
          <cell r="K128">
            <v>27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30</v>
          </cell>
          <cell r="AC128">
            <v>50</v>
          </cell>
          <cell r="AD128">
            <v>65</v>
          </cell>
        </row>
        <row r="129">
          <cell r="F129" t="str">
            <v>Augmentation</v>
          </cell>
          <cell r="G129">
            <v>12</v>
          </cell>
          <cell r="H129">
            <v>0.19</v>
          </cell>
          <cell r="I129">
            <v>500</v>
          </cell>
          <cell r="J129">
            <v>500</v>
          </cell>
          <cell r="K129">
            <v>27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0</v>
          </cell>
          <cell r="AD129">
            <v>50</v>
          </cell>
        </row>
        <row r="130">
          <cell r="F130" t="str">
            <v>Aj Gate+Lal Kuan</v>
          </cell>
          <cell r="G130">
            <v>1</v>
          </cell>
          <cell r="H130">
            <v>0.19017450980392153</v>
          </cell>
          <cell r="I130">
            <v>425</v>
          </cell>
          <cell r="J130">
            <v>510</v>
          </cell>
          <cell r="K130">
            <v>280.5</v>
          </cell>
          <cell r="L130">
            <v>204</v>
          </cell>
          <cell r="R130">
            <v>30.599999999999998</v>
          </cell>
          <cell r="S130">
            <v>51</v>
          </cell>
          <cell r="T130">
            <v>66.3</v>
          </cell>
          <cell r="U130">
            <v>91.8</v>
          </cell>
          <cell r="V130">
            <v>102</v>
          </cell>
          <cell r="W130">
            <v>117.30000000000001</v>
          </cell>
          <cell r="X130">
            <v>137.70000000000002</v>
          </cell>
          <cell r="Y130">
            <v>153</v>
          </cell>
          <cell r="Z130">
            <v>168.3</v>
          </cell>
          <cell r="AA130">
            <v>188.7</v>
          </cell>
          <cell r="AB130">
            <v>209.1</v>
          </cell>
          <cell r="AC130">
            <v>229.5</v>
          </cell>
          <cell r="AD130">
            <v>234.60000000000002</v>
          </cell>
        </row>
        <row r="131">
          <cell r="F131" t="str">
            <v>Anand Parbat</v>
          </cell>
          <cell r="G131">
            <v>1</v>
          </cell>
          <cell r="H131">
            <v>0.19017450980392153</v>
          </cell>
          <cell r="I131">
            <v>200</v>
          </cell>
          <cell r="J131">
            <v>240</v>
          </cell>
          <cell r="K131">
            <v>132</v>
          </cell>
          <cell r="L131">
            <v>96</v>
          </cell>
          <cell r="R131">
            <v>14.399999999999999</v>
          </cell>
          <cell r="S131">
            <v>24</v>
          </cell>
          <cell r="T131">
            <v>31.200000000000003</v>
          </cell>
          <cell r="U131">
            <v>43.199999999999996</v>
          </cell>
          <cell r="V131">
            <v>48</v>
          </cell>
          <cell r="W131">
            <v>55.2</v>
          </cell>
          <cell r="X131">
            <v>64.800000000000011</v>
          </cell>
          <cell r="Y131">
            <v>72</v>
          </cell>
          <cell r="Z131">
            <v>79.2</v>
          </cell>
          <cell r="AA131">
            <v>88.8</v>
          </cell>
          <cell r="AB131">
            <v>98.399999999999991</v>
          </cell>
          <cell r="AC131">
            <v>108</v>
          </cell>
          <cell r="AD131">
            <v>110.4</v>
          </cell>
        </row>
        <row r="132">
          <cell r="F132" t="str">
            <v>AIIMS Campus &amp; Complex</v>
          </cell>
          <cell r="G132">
            <v>1</v>
          </cell>
          <cell r="H132">
            <v>0.19017450980392153</v>
          </cell>
          <cell r="I132">
            <v>225</v>
          </cell>
          <cell r="J132">
            <v>270</v>
          </cell>
          <cell r="K132">
            <v>148.5</v>
          </cell>
          <cell r="L132">
            <v>108</v>
          </cell>
          <cell r="R132">
            <v>16.2</v>
          </cell>
          <cell r="S132">
            <v>27</v>
          </cell>
          <cell r="T132">
            <v>35.1</v>
          </cell>
          <cell r="U132">
            <v>48.6</v>
          </cell>
          <cell r="V132">
            <v>54</v>
          </cell>
          <cell r="W132">
            <v>62.1</v>
          </cell>
          <cell r="X132">
            <v>72.900000000000006</v>
          </cell>
          <cell r="Y132">
            <v>81</v>
          </cell>
          <cell r="Z132">
            <v>89.100000000000009</v>
          </cell>
          <cell r="AA132">
            <v>99.9</v>
          </cell>
          <cell r="AB132">
            <v>110.69999999999999</v>
          </cell>
          <cell r="AC132">
            <v>121.5</v>
          </cell>
          <cell r="AD132">
            <v>124.2</v>
          </cell>
        </row>
        <row r="133">
          <cell r="F133" t="str">
            <v>Asaf Ali Road</v>
          </cell>
          <cell r="G133">
            <v>1</v>
          </cell>
          <cell r="H133">
            <v>0.19017450980392153</v>
          </cell>
          <cell r="I133">
            <v>666.66666666666674</v>
          </cell>
          <cell r="J133">
            <v>800.00000000000011</v>
          </cell>
          <cell r="K133">
            <v>440.00000000000011</v>
          </cell>
          <cell r="R133">
            <v>48.000000000000007</v>
          </cell>
          <cell r="S133">
            <v>80.000000000000014</v>
          </cell>
          <cell r="T133">
            <v>104.00000000000001</v>
          </cell>
          <cell r="U133">
            <v>144.00000000000003</v>
          </cell>
          <cell r="V133">
            <v>160.00000000000003</v>
          </cell>
          <cell r="W133">
            <v>184.00000000000003</v>
          </cell>
          <cell r="X133">
            <v>216.00000000000006</v>
          </cell>
          <cell r="Y133">
            <v>240.00000000000003</v>
          </cell>
          <cell r="Z133">
            <v>264.00000000000006</v>
          </cell>
          <cell r="AA133">
            <v>296.00000000000006</v>
          </cell>
          <cell r="AB133">
            <v>328</v>
          </cell>
          <cell r="AC133">
            <v>360.00000000000006</v>
          </cell>
          <cell r="AD133">
            <v>368.00000000000006</v>
          </cell>
        </row>
        <row r="134">
          <cell r="F134" t="str">
            <v>Ashok Rd</v>
          </cell>
          <cell r="G134">
            <v>1</v>
          </cell>
          <cell r="H134">
            <v>0.19017450980392153</v>
          </cell>
          <cell r="I134">
            <v>83.333333333333343</v>
          </cell>
          <cell r="J134">
            <v>100.00000000000001</v>
          </cell>
          <cell r="K134">
            <v>55.000000000000014</v>
          </cell>
          <cell r="L134">
            <v>40.000000000000007</v>
          </cell>
          <cell r="R134">
            <v>6.0000000000000009</v>
          </cell>
          <cell r="S134">
            <v>10.000000000000002</v>
          </cell>
          <cell r="T134">
            <v>13.000000000000002</v>
          </cell>
          <cell r="U134">
            <v>18.000000000000004</v>
          </cell>
          <cell r="V134">
            <v>20.000000000000004</v>
          </cell>
          <cell r="W134">
            <v>23.000000000000004</v>
          </cell>
          <cell r="X134">
            <v>27.000000000000007</v>
          </cell>
          <cell r="Y134">
            <v>30.000000000000004</v>
          </cell>
          <cell r="Z134">
            <v>33.000000000000007</v>
          </cell>
          <cell r="AA134">
            <v>37.000000000000007</v>
          </cell>
          <cell r="AB134">
            <v>41</v>
          </cell>
          <cell r="AC134">
            <v>45.000000000000007</v>
          </cell>
          <cell r="AD134">
            <v>46.000000000000007</v>
          </cell>
        </row>
        <row r="135">
          <cell r="F135" t="str">
            <v>Ashok Vhr- C1C2C3 blk</v>
          </cell>
          <cell r="G135">
            <v>1</v>
          </cell>
          <cell r="H135">
            <v>0.19017450980392153</v>
          </cell>
          <cell r="I135">
            <v>191.66666666666669</v>
          </cell>
          <cell r="J135">
            <v>230.00000000000003</v>
          </cell>
          <cell r="K135">
            <v>126.50000000000003</v>
          </cell>
          <cell r="L135">
            <v>92.000000000000014</v>
          </cell>
          <cell r="R135">
            <v>13.8</v>
          </cell>
          <cell r="S135">
            <v>23.000000000000004</v>
          </cell>
          <cell r="T135">
            <v>29.900000000000006</v>
          </cell>
          <cell r="U135">
            <v>41.400000000000006</v>
          </cell>
          <cell r="V135">
            <v>46.000000000000007</v>
          </cell>
          <cell r="W135">
            <v>52.900000000000006</v>
          </cell>
          <cell r="X135">
            <v>62.100000000000009</v>
          </cell>
          <cell r="Y135">
            <v>69</v>
          </cell>
          <cell r="Z135">
            <v>75.90000000000002</v>
          </cell>
          <cell r="AA135">
            <v>85.100000000000009</v>
          </cell>
          <cell r="AB135">
            <v>94.300000000000011</v>
          </cell>
          <cell r="AC135">
            <v>103.50000000000001</v>
          </cell>
          <cell r="AD135">
            <v>105.80000000000001</v>
          </cell>
        </row>
        <row r="136">
          <cell r="F136" t="str">
            <v>Ashok Vhr- A blk</v>
          </cell>
          <cell r="G136">
            <v>1</v>
          </cell>
          <cell r="H136">
            <v>0.19017450980392153</v>
          </cell>
          <cell r="I136">
            <v>200</v>
          </cell>
          <cell r="J136">
            <v>240</v>
          </cell>
          <cell r="K136">
            <v>132</v>
          </cell>
          <cell r="L136">
            <v>96</v>
          </cell>
          <cell r="R136">
            <v>14.399999999999999</v>
          </cell>
          <cell r="S136">
            <v>24</v>
          </cell>
          <cell r="T136">
            <v>31.200000000000003</v>
          </cell>
          <cell r="U136">
            <v>43.199999999999996</v>
          </cell>
          <cell r="V136">
            <v>48</v>
          </cell>
          <cell r="W136">
            <v>55.2</v>
          </cell>
          <cell r="X136">
            <v>64.800000000000011</v>
          </cell>
          <cell r="Y136">
            <v>72</v>
          </cell>
          <cell r="Z136">
            <v>79.2</v>
          </cell>
          <cell r="AA136">
            <v>88.8</v>
          </cell>
          <cell r="AB136">
            <v>98.399999999999991</v>
          </cell>
          <cell r="AC136">
            <v>108</v>
          </cell>
          <cell r="AD136">
            <v>110.4</v>
          </cell>
        </row>
        <row r="137">
          <cell r="F137" t="str">
            <v>Ashok Vhr-AJK blk</v>
          </cell>
          <cell r="G137">
            <v>1</v>
          </cell>
          <cell r="H137">
            <v>0.19017450980392153</v>
          </cell>
          <cell r="I137">
            <v>266.66666666666669</v>
          </cell>
          <cell r="J137">
            <v>320</v>
          </cell>
          <cell r="K137">
            <v>176</v>
          </cell>
          <cell r="L137">
            <v>128</v>
          </cell>
          <cell r="R137">
            <v>19.2</v>
          </cell>
          <cell r="S137">
            <v>32</v>
          </cell>
          <cell r="T137">
            <v>41.6</v>
          </cell>
          <cell r="U137">
            <v>57.599999999999994</v>
          </cell>
          <cell r="V137">
            <v>64</v>
          </cell>
          <cell r="W137">
            <v>73.600000000000009</v>
          </cell>
          <cell r="X137">
            <v>86.4</v>
          </cell>
          <cell r="Y137">
            <v>96</v>
          </cell>
          <cell r="Z137">
            <v>105.60000000000001</v>
          </cell>
          <cell r="AA137">
            <v>118.4</v>
          </cell>
          <cell r="AB137">
            <v>131.19999999999999</v>
          </cell>
          <cell r="AC137">
            <v>144</v>
          </cell>
          <cell r="AD137">
            <v>147.20000000000002</v>
          </cell>
        </row>
        <row r="138">
          <cell r="F138" t="str">
            <v>Ashok Vhr-B2B4 blk</v>
          </cell>
          <cell r="G138">
            <v>1</v>
          </cell>
          <cell r="H138">
            <v>0.19017450980392153</v>
          </cell>
          <cell r="I138">
            <v>283.33333333333337</v>
          </cell>
          <cell r="J138">
            <v>340.00000000000006</v>
          </cell>
          <cell r="K138">
            <v>187.00000000000006</v>
          </cell>
          <cell r="L138">
            <v>136.00000000000003</v>
          </cell>
          <cell r="R138">
            <v>20.400000000000002</v>
          </cell>
          <cell r="S138">
            <v>34.000000000000007</v>
          </cell>
          <cell r="T138">
            <v>44.20000000000001</v>
          </cell>
          <cell r="U138">
            <v>61.20000000000001</v>
          </cell>
          <cell r="V138">
            <v>68.000000000000014</v>
          </cell>
          <cell r="W138">
            <v>78.200000000000017</v>
          </cell>
          <cell r="X138">
            <v>91.800000000000026</v>
          </cell>
          <cell r="Y138">
            <v>102.00000000000001</v>
          </cell>
          <cell r="Z138">
            <v>112.20000000000002</v>
          </cell>
          <cell r="AA138">
            <v>125.80000000000003</v>
          </cell>
          <cell r="AB138">
            <v>139.4</v>
          </cell>
          <cell r="AC138">
            <v>153.00000000000003</v>
          </cell>
          <cell r="AD138">
            <v>156.40000000000003</v>
          </cell>
        </row>
        <row r="139">
          <cell r="F139" t="str">
            <v>Ashok Vhr -CB blk</v>
          </cell>
          <cell r="G139">
            <v>1</v>
          </cell>
          <cell r="H139">
            <v>0.19017450980392153</v>
          </cell>
          <cell r="I139">
            <v>316.66666666666669</v>
          </cell>
          <cell r="J139">
            <v>380</v>
          </cell>
          <cell r="K139">
            <v>209.00000000000003</v>
          </cell>
          <cell r="L139">
            <v>152</v>
          </cell>
          <cell r="R139">
            <v>22.8</v>
          </cell>
          <cell r="S139">
            <v>38</v>
          </cell>
          <cell r="T139">
            <v>49.4</v>
          </cell>
          <cell r="U139">
            <v>68.399999999999991</v>
          </cell>
          <cell r="V139">
            <v>76</v>
          </cell>
          <cell r="W139">
            <v>87.4</v>
          </cell>
          <cell r="X139">
            <v>102.60000000000001</v>
          </cell>
          <cell r="Y139">
            <v>114</v>
          </cell>
          <cell r="Z139">
            <v>125.4</v>
          </cell>
          <cell r="AA139">
            <v>140.6</v>
          </cell>
          <cell r="AB139">
            <v>155.79999999999998</v>
          </cell>
          <cell r="AC139">
            <v>171</v>
          </cell>
          <cell r="AD139">
            <v>174.8</v>
          </cell>
        </row>
        <row r="140">
          <cell r="F140" t="str">
            <v>Ashok Vhr IH blk</v>
          </cell>
          <cell r="G140">
            <v>1</v>
          </cell>
          <cell r="H140">
            <v>0.19017450980392153</v>
          </cell>
          <cell r="I140">
            <v>341.66666666666669</v>
          </cell>
          <cell r="J140">
            <v>410</v>
          </cell>
          <cell r="K140">
            <v>225.50000000000003</v>
          </cell>
          <cell r="R140">
            <v>24.599999999999998</v>
          </cell>
          <cell r="S140">
            <v>41</v>
          </cell>
          <cell r="T140">
            <v>53.300000000000004</v>
          </cell>
          <cell r="U140">
            <v>73.8</v>
          </cell>
          <cell r="V140">
            <v>82</v>
          </cell>
          <cell r="W140">
            <v>94.3</v>
          </cell>
          <cell r="X140">
            <v>110.7</v>
          </cell>
          <cell r="Y140">
            <v>123</v>
          </cell>
          <cell r="Z140">
            <v>135.30000000000001</v>
          </cell>
          <cell r="AA140">
            <v>151.69999999999999</v>
          </cell>
          <cell r="AB140">
            <v>168.1</v>
          </cell>
          <cell r="AC140">
            <v>184.5</v>
          </cell>
          <cell r="AD140">
            <v>188.6</v>
          </cell>
        </row>
        <row r="141">
          <cell r="F141" t="str">
            <v>Ashok Vhr- DEF blk</v>
          </cell>
          <cell r="G141">
            <v>1</v>
          </cell>
          <cell r="H141">
            <v>0.19017450980392153</v>
          </cell>
          <cell r="I141">
            <v>375</v>
          </cell>
          <cell r="J141">
            <v>450</v>
          </cell>
          <cell r="K141">
            <v>247.50000000000003</v>
          </cell>
          <cell r="R141">
            <v>27</v>
          </cell>
          <cell r="S141">
            <v>45</v>
          </cell>
          <cell r="T141">
            <v>58.5</v>
          </cell>
          <cell r="U141">
            <v>81</v>
          </cell>
          <cell r="V141">
            <v>90</v>
          </cell>
          <cell r="W141">
            <v>103.5</v>
          </cell>
          <cell r="X141">
            <v>121.50000000000001</v>
          </cell>
          <cell r="Y141">
            <v>135</v>
          </cell>
          <cell r="Z141">
            <v>148.5</v>
          </cell>
          <cell r="AA141">
            <v>166.5</v>
          </cell>
          <cell r="AB141">
            <v>184.5</v>
          </cell>
          <cell r="AC141">
            <v>202.5</v>
          </cell>
          <cell r="AD141">
            <v>207</v>
          </cell>
        </row>
        <row r="142">
          <cell r="F142" t="str">
            <v>Azad Market</v>
          </cell>
          <cell r="G142">
            <v>1</v>
          </cell>
          <cell r="H142">
            <v>0.19017450980392153</v>
          </cell>
          <cell r="I142">
            <v>183.33333333333334</v>
          </cell>
          <cell r="J142">
            <v>220</v>
          </cell>
          <cell r="K142">
            <v>121.00000000000001</v>
          </cell>
          <cell r="L142">
            <v>88</v>
          </cell>
          <cell r="R142">
            <v>13.2</v>
          </cell>
          <cell r="S142">
            <v>22</v>
          </cell>
          <cell r="T142">
            <v>28.6</v>
          </cell>
          <cell r="U142">
            <v>39.6</v>
          </cell>
          <cell r="V142">
            <v>44</v>
          </cell>
          <cell r="W142">
            <v>50.6</v>
          </cell>
          <cell r="X142">
            <v>59.400000000000006</v>
          </cell>
          <cell r="Y142">
            <v>66</v>
          </cell>
          <cell r="Z142">
            <v>72.600000000000009</v>
          </cell>
          <cell r="AA142">
            <v>81.400000000000006</v>
          </cell>
          <cell r="AB142">
            <v>90.199999999999989</v>
          </cell>
          <cell r="AC142">
            <v>99</v>
          </cell>
          <cell r="AD142">
            <v>101.2</v>
          </cell>
        </row>
        <row r="143">
          <cell r="F143" t="str">
            <v>Bali Nagar (BlockFGHCD&amp;E)</v>
          </cell>
          <cell r="G143">
            <v>1</v>
          </cell>
          <cell r="H143">
            <v>0.19017450980392153</v>
          </cell>
          <cell r="I143">
            <v>216.66666666666669</v>
          </cell>
          <cell r="J143">
            <v>260</v>
          </cell>
          <cell r="K143">
            <v>143</v>
          </cell>
          <cell r="L143">
            <v>104</v>
          </cell>
          <cell r="R143">
            <v>15.6</v>
          </cell>
          <cell r="S143">
            <v>26</v>
          </cell>
          <cell r="T143">
            <v>33.800000000000004</v>
          </cell>
          <cell r="U143">
            <v>46.8</v>
          </cell>
          <cell r="V143">
            <v>52</v>
          </cell>
          <cell r="W143">
            <v>59.800000000000004</v>
          </cell>
          <cell r="X143">
            <v>70.2</v>
          </cell>
          <cell r="Y143">
            <v>78</v>
          </cell>
          <cell r="Z143">
            <v>85.8</v>
          </cell>
          <cell r="AA143">
            <v>96.2</v>
          </cell>
          <cell r="AB143">
            <v>106.6</v>
          </cell>
          <cell r="AC143">
            <v>117</v>
          </cell>
          <cell r="AD143">
            <v>119.60000000000001</v>
          </cell>
        </row>
        <row r="144">
          <cell r="F144" t="str">
            <v>Bangla Sahib Rd</v>
          </cell>
          <cell r="G144">
            <v>1</v>
          </cell>
          <cell r="H144">
            <v>0.19017450980392153</v>
          </cell>
          <cell r="I144">
            <v>125</v>
          </cell>
          <cell r="J144">
            <v>150</v>
          </cell>
          <cell r="K144">
            <v>82.5</v>
          </cell>
          <cell r="L144">
            <v>60</v>
          </cell>
          <cell r="R144">
            <v>9</v>
          </cell>
          <cell r="S144">
            <v>15</v>
          </cell>
          <cell r="T144">
            <v>19.5</v>
          </cell>
          <cell r="U144">
            <v>27</v>
          </cell>
          <cell r="V144">
            <v>30</v>
          </cell>
          <cell r="W144">
            <v>34.5</v>
          </cell>
          <cell r="X144">
            <v>40.5</v>
          </cell>
          <cell r="Y144">
            <v>45</v>
          </cell>
          <cell r="Z144">
            <v>49.5</v>
          </cell>
          <cell r="AA144">
            <v>55.5</v>
          </cell>
          <cell r="AB144">
            <v>61.499999999999993</v>
          </cell>
          <cell r="AC144">
            <v>67.5</v>
          </cell>
          <cell r="AD144">
            <v>69</v>
          </cell>
        </row>
        <row r="145">
          <cell r="F145" t="str">
            <v>CH Bzr+Jama Masjid</v>
          </cell>
          <cell r="G145">
            <v>1</v>
          </cell>
          <cell r="H145">
            <v>0.19017450980392153</v>
          </cell>
          <cell r="I145">
            <v>441.66666666666669</v>
          </cell>
          <cell r="J145">
            <v>530</v>
          </cell>
          <cell r="K145">
            <v>291.5</v>
          </cell>
          <cell r="R145">
            <v>31.799999999999997</v>
          </cell>
          <cell r="S145">
            <v>53</v>
          </cell>
          <cell r="T145">
            <v>68.900000000000006</v>
          </cell>
          <cell r="U145">
            <v>95.399999999999991</v>
          </cell>
          <cell r="V145">
            <v>106</v>
          </cell>
          <cell r="W145">
            <v>121.9</v>
          </cell>
          <cell r="X145">
            <v>143.10000000000002</v>
          </cell>
          <cell r="Y145">
            <v>159</v>
          </cell>
          <cell r="Z145">
            <v>174.9</v>
          </cell>
          <cell r="AA145">
            <v>196.1</v>
          </cell>
          <cell r="AB145">
            <v>217.29999999999998</v>
          </cell>
          <cell r="AC145">
            <v>238.5</v>
          </cell>
          <cell r="AD145">
            <v>243.8</v>
          </cell>
        </row>
        <row r="146">
          <cell r="F146" t="str">
            <v>Chirag Delhi+ Sheikh Sarai-II</v>
          </cell>
          <cell r="G146">
            <v>1</v>
          </cell>
          <cell r="H146">
            <v>0.19017450980392153</v>
          </cell>
          <cell r="I146">
            <v>391.66666666666669</v>
          </cell>
          <cell r="J146">
            <v>470</v>
          </cell>
          <cell r="K146">
            <v>258.5</v>
          </cell>
          <cell r="R146">
            <v>28.2</v>
          </cell>
          <cell r="S146">
            <v>47</v>
          </cell>
          <cell r="T146">
            <v>61.1</v>
          </cell>
          <cell r="U146">
            <v>84.6</v>
          </cell>
          <cell r="V146">
            <v>94</v>
          </cell>
          <cell r="W146">
            <v>108.10000000000001</v>
          </cell>
          <cell r="X146">
            <v>126.9</v>
          </cell>
          <cell r="Y146">
            <v>141</v>
          </cell>
          <cell r="Z146">
            <v>155.1</v>
          </cell>
          <cell r="AA146">
            <v>173.9</v>
          </cell>
          <cell r="AB146">
            <v>192.7</v>
          </cell>
          <cell r="AC146">
            <v>211.5</v>
          </cell>
          <cell r="AD146">
            <v>216.20000000000002</v>
          </cell>
        </row>
        <row r="147">
          <cell r="F147" t="str">
            <v>D.D. Upadyay Marg</v>
          </cell>
          <cell r="G147">
            <v>1</v>
          </cell>
          <cell r="H147">
            <v>0.19017450980392153</v>
          </cell>
          <cell r="I147">
            <v>141.66666666666669</v>
          </cell>
          <cell r="J147">
            <v>170.00000000000003</v>
          </cell>
          <cell r="K147">
            <v>93.500000000000028</v>
          </cell>
          <cell r="L147">
            <v>68.000000000000014</v>
          </cell>
          <cell r="R147">
            <v>10.200000000000001</v>
          </cell>
          <cell r="S147">
            <v>17.000000000000004</v>
          </cell>
          <cell r="T147">
            <v>22.100000000000005</v>
          </cell>
          <cell r="U147">
            <v>30.600000000000005</v>
          </cell>
          <cell r="V147">
            <v>34.000000000000007</v>
          </cell>
          <cell r="W147">
            <v>39.100000000000009</v>
          </cell>
          <cell r="X147">
            <v>45.900000000000013</v>
          </cell>
          <cell r="Y147">
            <v>51.000000000000007</v>
          </cell>
          <cell r="Z147">
            <v>56.100000000000009</v>
          </cell>
          <cell r="AA147">
            <v>62.900000000000013</v>
          </cell>
          <cell r="AB147">
            <v>69.7</v>
          </cell>
          <cell r="AC147">
            <v>76.500000000000014</v>
          </cell>
          <cell r="AD147">
            <v>78.200000000000017</v>
          </cell>
        </row>
        <row r="148">
          <cell r="F148" t="str">
            <v>DB Gupta Rd</v>
          </cell>
          <cell r="G148">
            <v>1</v>
          </cell>
          <cell r="H148">
            <v>0.19017450980392153</v>
          </cell>
          <cell r="I148">
            <v>166.66666666666669</v>
          </cell>
          <cell r="J148">
            <v>200.00000000000003</v>
          </cell>
          <cell r="K148">
            <v>110.00000000000003</v>
          </cell>
          <cell r="L148">
            <v>80.000000000000014</v>
          </cell>
          <cell r="R148">
            <v>12.000000000000002</v>
          </cell>
          <cell r="S148">
            <v>20.000000000000004</v>
          </cell>
          <cell r="T148">
            <v>26.000000000000004</v>
          </cell>
          <cell r="U148">
            <v>36.000000000000007</v>
          </cell>
          <cell r="V148">
            <v>40.000000000000007</v>
          </cell>
          <cell r="W148">
            <v>46.000000000000007</v>
          </cell>
          <cell r="X148">
            <v>54.000000000000014</v>
          </cell>
          <cell r="Y148">
            <v>60.000000000000007</v>
          </cell>
          <cell r="Z148">
            <v>66.000000000000014</v>
          </cell>
          <cell r="AA148">
            <v>74.000000000000014</v>
          </cell>
          <cell r="AB148">
            <v>82</v>
          </cell>
          <cell r="AC148">
            <v>90.000000000000014</v>
          </cell>
          <cell r="AD148">
            <v>92.000000000000014</v>
          </cell>
        </row>
        <row r="149">
          <cell r="F149" t="str">
            <v>Dev Nagar</v>
          </cell>
          <cell r="G149">
            <v>1</v>
          </cell>
          <cell r="H149">
            <v>0.19017450980392153</v>
          </cell>
          <cell r="I149">
            <v>275</v>
          </cell>
          <cell r="J149">
            <v>330</v>
          </cell>
          <cell r="K149">
            <v>181.50000000000003</v>
          </cell>
          <cell r="L149">
            <v>132</v>
          </cell>
          <cell r="R149">
            <v>19.8</v>
          </cell>
          <cell r="S149">
            <v>33</v>
          </cell>
          <cell r="T149">
            <v>42.9</v>
          </cell>
          <cell r="U149">
            <v>59.4</v>
          </cell>
          <cell r="V149">
            <v>66</v>
          </cell>
          <cell r="W149">
            <v>75.900000000000006</v>
          </cell>
          <cell r="X149">
            <v>89.100000000000009</v>
          </cell>
          <cell r="Y149">
            <v>99</v>
          </cell>
          <cell r="Z149">
            <v>108.9</v>
          </cell>
          <cell r="AA149">
            <v>122.1</v>
          </cell>
          <cell r="AB149">
            <v>135.29999999999998</v>
          </cell>
          <cell r="AC149">
            <v>148.5</v>
          </cell>
          <cell r="AD149">
            <v>151.80000000000001</v>
          </cell>
        </row>
        <row r="150">
          <cell r="F150" t="str">
            <v>Feroz Shah Rd</v>
          </cell>
          <cell r="G150">
            <v>1</v>
          </cell>
          <cell r="H150">
            <v>0.19017450980392153</v>
          </cell>
          <cell r="I150">
            <v>175</v>
          </cell>
          <cell r="J150">
            <v>210</v>
          </cell>
          <cell r="K150">
            <v>115.50000000000001</v>
          </cell>
          <cell r="L150">
            <v>84</v>
          </cell>
          <cell r="R150">
            <v>12.6</v>
          </cell>
          <cell r="S150">
            <v>21</v>
          </cell>
          <cell r="T150">
            <v>27.3</v>
          </cell>
          <cell r="U150">
            <v>37.799999999999997</v>
          </cell>
          <cell r="V150">
            <v>42</v>
          </cell>
          <cell r="W150">
            <v>48.300000000000004</v>
          </cell>
          <cell r="X150">
            <v>56.7</v>
          </cell>
          <cell r="Y150">
            <v>63</v>
          </cell>
          <cell r="Z150">
            <v>69.3</v>
          </cell>
          <cell r="AA150">
            <v>77.7</v>
          </cell>
          <cell r="AB150">
            <v>86.1</v>
          </cell>
          <cell r="AC150">
            <v>94.5</v>
          </cell>
          <cell r="AD150">
            <v>96.600000000000009</v>
          </cell>
        </row>
        <row r="151">
          <cell r="F151" t="str">
            <v>Geetanji Enclave+ Shivalik A Blk</v>
          </cell>
          <cell r="G151">
            <v>1</v>
          </cell>
          <cell r="H151">
            <v>0.19017450980392153</v>
          </cell>
          <cell r="I151">
            <v>350</v>
          </cell>
          <cell r="J151">
            <v>420</v>
          </cell>
          <cell r="K151">
            <v>231.00000000000003</v>
          </cell>
          <cell r="L151">
            <v>168</v>
          </cell>
          <cell r="R151">
            <v>25.2</v>
          </cell>
          <cell r="S151">
            <v>42</v>
          </cell>
          <cell r="T151">
            <v>54.6</v>
          </cell>
          <cell r="U151">
            <v>75.599999999999994</v>
          </cell>
          <cell r="V151">
            <v>84</v>
          </cell>
          <cell r="W151">
            <v>96.600000000000009</v>
          </cell>
          <cell r="X151">
            <v>113.4</v>
          </cell>
          <cell r="Y151">
            <v>126</v>
          </cell>
          <cell r="Z151">
            <v>138.6</v>
          </cell>
          <cell r="AA151">
            <v>155.4</v>
          </cell>
          <cell r="AB151">
            <v>172.2</v>
          </cell>
          <cell r="AC151">
            <v>189</v>
          </cell>
          <cell r="AD151">
            <v>193.20000000000002</v>
          </cell>
        </row>
        <row r="152">
          <cell r="F152" t="str">
            <v>Jain Bwn+Shaheed Bhagat S Place</v>
          </cell>
          <cell r="G152">
            <v>2</v>
          </cell>
          <cell r="H152">
            <v>0.19017450980392153</v>
          </cell>
          <cell r="I152">
            <v>125</v>
          </cell>
          <cell r="J152">
            <v>150</v>
          </cell>
          <cell r="K152">
            <v>82.5</v>
          </cell>
          <cell r="L152">
            <v>60</v>
          </cell>
          <cell r="R152">
            <v>0</v>
          </cell>
          <cell r="S152">
            <v>9</v>
          </cell>
          <cell r="T152">
            <v>15</v>
          </cell>
          <cell r="U152">
            <v>19.5</v>
          </cell>
          <cell r="V152">
            <v>27</v>
          </cell>
          <cell r="W152">
            <v>30</v>
          </cell>
          <cell r="X152">
            <v>34.5</v>
          </cell>
          <cell r="Y152">
            <v>40.5</v>
          </cell>
          <cell r="Z152">
            <v>45</v>
          </cell>
          <cell r="AA152">
            <v>49.5</v>
          </cell>
          <cell r="AB152">
            <v>55.5</v>
          </cell>
          <cell r="AC152">
            <v>61.499999999999993</v>
          </cell>
          <cell r="AD152">
            <v>67.5</v>
          </cell>
        </row>
        <row r="153">
          <cell r="F153" t="str">
            <v>Blks A,B,C</v>
          </cell>
          <cell r="G153">
            <v>2</v>
          </cell>
          <cell r="H153">
            <v>0.19017450980392153</v>
          </cell>
          <cell r="I153">
            <v>191.66666666666669</v>
          </cell>
          <cell r="J153">
            <v>230.00000000000003</v>
          </cell>
          <cell r="K153">
            <v>126.50000000000003</v>
          </cell>
          <cell r="L153">
            <v>92.000000000000014</v>
          </cell>
          <cell r="R153">
            <v>0</v>
          </cell>
          <cell r="S153">
            <v>13.8</v>
          </cell>
          <cell r="T153">
            <v>23.000000000000004</v>
          </cell>
          <cell r="U153">
            <v>29.900000000000006</v>
          </cell>
          <cell r="V153">
            <v>41.400000000000006</v>
          </cell>
          <cell r="W153">
            <v>46.000000000000007</v>
          </cell>
          <cell r="X153">
            <v>52.900000000000006</v>
          </cell>
          <cell r="Y153">
            <v>62.100000000000009</v>
          </cell>
          <cell r="Z153">
            <v>69</v>
          </cell>
          <cell r="AA153">
            <v>75.90000000000002</v>
          </cell>
          <cell r="AB153">
            <v>85.100000000000009</v>
          </cell>
          <cell r="AC153">
            <v>94.300000000000011</v>
          </cell>
          <cell r="AD153">
            <v>103.50000000000001</v>
          </cell>
        </row>
        <row r="154">
          <cell r="F154" t="str">
            <v>Main G.G.S. Marg</v>
          </cell>
          <cell r="G154">
            <v>2</v>
          </cell>
          <cell r="H154">
            <v>0.19017450980392153</v>
          </cell>
          <cell r="I154">
            <v>275</v>
          </cell>
          <cell r="J154">
            <v>330</v>
          </cell>
          <cell r="K154">
            <v>181.50000000000003</v>
          </cell>
          <cell r="L154">
            <v>132</v>
          </cell>
          <cell r="R154">
            <v>0</v>
          </cell>
          <cell r="S154">
            <v>19.8</v>
          </cell>
          <cell r="T154">
            <v>33</v>
          </cell>
          <cell r="U154">
            <v>42.9</v>
          </cell>
          <cell r="V154">
            <v>59.4</v>
          </cell>
          <cell r="W154">
            <v>66</v>
          </cell>
          <cell r="X154">
            <v>75.900000000000006</v>
          </cell>
          <cell r="Y154">
            <v>89.100000000000009</v>
          </cell>
          <cell r="Z154">
            <v>99</v>
          </cell>
          <cell r="AA154">
            <v>108.9</v>
          </cell>
          <cell r="AB154">
            <v>122.1</v>
          </cell>
          <cell r="AC154">
            <v>135.29999999999998</v>
          </cell>
          <cell r="AD154">
            <v>148.5</v>
          </cell>
        </row>
        <row r="155">
          <cell r="F155" t="str">
            <v>Haily Road</v>
          </cell>
          <cell r="G155">
            <v>2</v>
          </cell>
          <cell r="H155">
            <v>0.19017450980392153</v>
          </cell>
          <cell r="I155">
            <v>191.66666666666669</v>
          </cell>
          <cell r="J155">
            <v>230.00000000000003</v>
          </cell>
          <cell r="K155">
            <v>126.50000000000003</v>
          </cell>
          <cell r="R155">
            <v>0</v>
          </cell>
          <cell r="S155">
            <v>13.8</v>
          </cell>
          <cell r="T155">
            <v>23.000000000000004</v>
          </cell>
          <cell r="U155">
            <v>29.900000000000006</v>
          </cell>
          <cell r="V155">
            <v>41.400000000000006</v>
          </cell>
          <cell r="W155">
            <v>46.000000000000007</v>
          </cell>
          <cell r="X155">
            <v>52.900000000000006</v>
          </cell>
          <cell r="Y155">
            <v>62.100000000000009</v>
          </cell>
          <cell r="Z155">
            <v>69</v>
          </cell>
          <cell r="AA155">
            <v>75.90000000000002</v>
          </cell>
          <cell r="AB155">
            <v>85.100000000000009</v>
          </cell>
          <cell r="AC155">
            <v>94.300000000000011</v>
          </cell>
          <cell r="AD155">
            <v>103.50000000000001</v>
          </cell>
        </row>
        <row r="156">
          <cell r="F156" t="str">
            <v>HQ+Sita Ram Bzr</v>
          </cell>
          <cell r="G156">
            <v>2</v>
          </cell>
          <cell r="H156">
            <v>0.19017450980392153</v>
          </cell>
          <cell r="I156">
            <v>625</v>
          </cell>
          <cell r="J156">
            <v>750</v>
          </cell>
          <cell r="K156">
            <v>412.50000000000006</v>
          </cell>
          <cell r="R156">
            <v>0</v>
          </cell>
          <cell r="S156">
            <v>45</v>
          </cell>
          <cell r="T156">
            <v>75</v>
          </cell>
          <cell r="U156">
            <v>97.5</v>
          </cell>
          <cell r="V156">
            <v>135</v>
          </cell>
          <cell r="W156">
            <v>150</v>
          </cell>
          <cell r="X156">
            <v>172.5</v>
          </cell>
          <cell r="Y156">
            <v>202.5</v>
          </cell>
          <cell r="Z156">
            <v>225</v>
          </cell>
          <cell r="AA156">
            <v>247.5</v>
          </cell>
          <cell r="AB156">
            <v>277.5</v>
          </cell>
          <cell r="AC156">
            <v>307.5</v>
          </cell>
          <cell r="AD156">
            <v>337.5</v>
          </cell>
        </row>
        <row r="157">
          <cell r="F157" t="str">
            <v>Jaisingh Rd</v>
          </cell>
          <cell r="G157">
            <v>2</v>
          </cell>
          <cell r="H157">
            <v>0.19017450980392153</v>
          </cell>
          <cell r="I157">
            <v>125</v>
          </cell>
          <cell r="J157">
            <v>150</v>
          </cell>
          <cell r="K157">
            <v>82.5</v>
          </cell>
          <cell r="L157">
            <v>60</v>
          </cell>
          <cell r="R157">
            <v>0</v>
          </cell>
          <cell r="S157">
            <v>9</v>
          </cell>
          <cell r="T157">
            <v>15</v>
          </cell>
          <cell r="U157">
            <v>19.5</v>
          </cell>
          <cell r="V157">
            <v>27</v>
          </cell>
          <cell r="W157">
            <v>30</v>
          </cell>
          <cell r="X157">
            <v>34.5</v>
          </cell>
          <cell r="Y157">
            <v>40.5</v>
          </cell>
          <cell r="Z157">
            <v>45</v>
          </cell>
          <cell r="AA157">
            <v>49.5</v>
          </cell>
          <cell r="AB157">
            <v>55.5</v>
          </cell>
          <cell r="AC157">
            <v>61.499999999999993</v>
          </cell>
          <cell r="AD157">
            <v>67.5</v>
          </cell>
        </row>
        <row r="158">
          <cell r="F158" t="str">
            <v>Jawahar Ngr-UB+UA+Chandrawal</v>
          </cell>
          <cell r="G158">
            <v>2</v>
          </cell>
          <cell r="H158">
            <v>0.19017450980392153</v>
          </cell>
          <cell r="I158">
            <v>191.66666666666669</v>
          </cell>
          <cell r="J158">
            <v>230.00000000000003</v>
          </cell>
          <cell r="K158">
            <v>126.50000000000003</v>
          </cell>
          <cell r="L158">
            <v>92.000000000000014</v>
          </cell>
          <cell r="R158">
            <v>0</v>
          </cell>
          <cell r="S158">
            <v>13.8</v>
          </cell>
          <cell r="T158">
            <v>23.000000000000004</v>
          </cell>
          <cell r="U158">
            <v>29.900000000000006</v>
          </cell>
          <cell r="V158">
            <v>41.400000000000006</v>
          </cell>
          <cell r="W158">
            <v>46.000000000000007</v>
          </cell>
          <cell r="X158">
            <v>52.900000000000006</v>
          </cell>
          <cell r="Y158">
            <v>62.100000000000009</v>
          </cell>
          <cell r="Z158">
            <v>69</v>
          </cell>
          <cell r="AA158">
            <v>75.90000000000002</v>
          </cell>
          <cell r="AB158">
            <v>85.100000000000009</v>
          </cell>
          <cell r="AC158">
            <v>94.300000000000011</v>
          </cell>
          <cell r="AD158">
            <v>103.50000000000001</v>
          </cell>
        </row>
        <row r="159">
          <cell r="F159" t="str">
            <v>Janak Cinema Complex</v>
          </cell>
          <cell r="G159">
            <v>2</v>
          </cell>
          <cell r="H159">
            <v>0.19017450980392153</v>
          </cell>
          <cell r="I159">
            <v>250</v>
          </cell>
          <cell r="J159">
            <v>300</v>
          </cell>
          <cell r="K159">
            <v>165</v>
          </cell>
          <cell r="L159">
            <v>120</v>
          </cell>
          <cell r="R159">
            <v>0</v>
          </cell>
          <cell r="S159">
            <v>18</v>
          </cell>
          <cell r="T159">
            <v>30</v>
          </cell>
          <cell r="U159">
            <v>39</v>
          </cell>
          <cell r="V159">
            <v>54</v>
          </cell>
          <cell r="W159">
            <v>60</v>
          </cell>
          <cell r="X159">
            <v>69</v>
          </cell>
          <cell r="Y159">
            <v>81</v>
          </cell>
          <cell r="Z159">
            <v>90</v>
          </cell>
          <cell r="AA159">
            <v>99</v>
          </cell>
          <cell r="AB159">
            <v>111</v>
          </cell>
          <cell r="AC159">
            <v>122.99999999999999</v>
          </cell>
          <cell r="AD159">
            <v>135</v>
          </cell>
        </row>
        <row r="160">
          <cell r="F160" t="str">
            <v>Jhande.+Swami Ram Tirath rd</v>
          </cell>
          <cell r="G160">
            <v>2</v>
          </cell>
          <cell r="H160">
            <v>0.19017450980392153</v>
          </cell>
          <cell r="I160">
            <v>333.33333333333337</v>
          </cell>
          <cell r="J160">
            <v>400.00000000000006</v>
          </cell>
          <cell r="K160">
            <v>220.00000000000006</v>
          </cell>
          <cell r="L160">
            <v>160.00000000000003</v>
          </cell>
          <cell r="R160">
            <v>0</v>
          </cell>
          <cell r="S160">
            <v>24.000000000000004</v>
          </cell>
          <cell r="T160">
            <v>40.000000000000007</v>
          </cell>
          <cell r="U160">
            <v>52.000000000000007</v>
          </cell>
          <cell r="V160">
            <v>72.000000000000014</v>
          </cell>
          <cell r="W160">
            <v>80.000000000000014</v>
          </cell>
          <cell r="X160">
            <v>92.000000000000014</v>
          </cell>
          <cell r="Y160">
            <v>108.00000000000003</v>
          </cell>
          <cell r="Z160">
            <v>120.00000000000001</v>
          </cell>
          <cell r="AA160">
            <v>132.00000000000003</v>
          </cell>
          <cell r="AB160">
            <v>148.00000000000003</v>
          </cell>
          <cell r="AC160">
            <v>164</v>
          </cell>
          <cell r="AD160">
            <v>180.00000000000003</v>
          </cell>
        </row>
        <row r="161">
          <cell r="F161" t="str">
            <v>Jivan Nagar</v>
          </cell>
          <cell r="G161">
            <v>2</v>
          </cell>
          <cell r="H161">
            <v>0.19017450980392153</v>
          </cell>
          <cell r="I161">
            <v>75</v>
          </cell>
          <cell r="J161">
            <v>90</v>
          </cell>
          <cell r="K161">
            <v>49.500000000000007</v>
          </cell>
          <cell r="L161">
            <v>36</v>
          </cell>
          <cell r="R161">
            <v>0</v>
          </cell>
          <cell r="S161">
            <v>5.3999999999999995</v>
          </cell>
          <cell r="T161">
            <v>9</v>
          </cell>
          <cell r="U161">
            <v>11.700000000000001</v>
          </cell>
          <cell r="V161">
            <v>16.2</v>
          </cell>
          <cell r="W161">
            <v>18</v>
          </cell>
          <cell r="X161">
            <v>20.7</v>
          </cell>
          <cell r="Y161">
            <v>24.3</v>
          </cell>
          <cell r="Z161">
            <v>27</v>
          </cell>
          <cell r="AA161">
            <v>29.700000000000003</v>
          </cell>
          <cell r="AB161">
            <v>33.299999999999997</v>
          </cell>
          <cell r="AC161">
            <v>36.9</v>
          </cell>
          <cell r="AD161">
            <v>40.5</v>
          </cell>
        </row>
        <row r="162">
          <cell r="F162" t="str">
            <v>Kalu Sarai+Tanzaniya+Sarvapriya vihar+appts</v>
          </cell>
          <cell r="G162">
            <v>2</v>
          </cell>
          <cell r="H162">
            <v>0.19017450980392153</v>
          </cell>
          <cell r="I162">
            <v>416.66666666666669</v>
          </cell>
          <cell r="J162">
            <v>500</v>
          </cell>
          <cell r="K162">
            <v>275</v>
          </cell>
          <cell r="L162">
            <v>200</v>
          </cell>
          <cell r="R162">
            <v>0</v>
          </cell>
          <cell r="S162">
            <v>30</v>
          </cell>
          <cell r="T162">
            <v>50</v>
          </cell>
          <cell r="U162">
            <v>65</v>
          </cell>
          <cell r="V162">
            <v>90</v>
          </cell>
          <cell r="W162">
            <v>100</v>
          </cell>
          <cell r="X162">
            <v>115</v>
          </cell>
          <cell r="Y162">
            <v>135</v>
          </cell>
          <cell r="Z162">
            <v>150</v>
          </cell>
          <cell r="AA162">
            <v>165</v>
          </cell>
          <cell r="AB162">
            <v>185</v>
          </cell>
          <cell r="AC162">
            <v>205</v>
          </cell>
          <cell r="AD162">
            <v>225</v>
          </cell>
        </row>
        <row r="163">
          <cell r="F163" t="str">
            <v>Kamla Ngr-B+A+E+F Block</v>
          </cell>
          <cell r="G163">
            <v>2</v>
          </cell>
          <cell r="H163">
            <v>0.19017450980392153</v>
          </cell>
          <cell r="I163">
            <v>550</v>
          </cell>
          <cell r="J163">
            <v>660</v>
          </cell>
          <cell r="K163">
            <v>363.00000000000006</v>
          </cell>
          <cell r="L163">
            <v>264</v>
          </cell>
          <cell r="R163">
            <v>0</v>
          </cell>
          <cell r="S163">
            <v>39.6</v>
          </cell>
          <cell r="T163">
            <v>66</v>
          </cell>
          <cell r="U163">
            <v>85.8</v>
          </cell>
          <cell r="V163">
            <v>118.8</v>
          </cell>
          <cell r="W163">
            <v>132</v>
          </cell>
          <cell r="X163">
            <v>151.80000000000001</v>
          </cell>
          <cell r="Y163">
            <v>178.20000000000002</v>
          </cell>
          <cell r="Z163">
            <v>198</v>
          </cell>
          <cell r="AA163">
            <v>217.8</v>
          </cell>
          <cell r="AB163">
            <v>244.2</v>
          </cell>
          <cell r="AC163">
            <v>270.59999999999997</v>
          </cell>
          <cell r="AD163">
            <v>297</v>
          </cell>
        </row>
        <row r="164">
          <cell r="F164" t="str">
            <v>Kapashera</v>
          </cell>
          <cell r="G164">
            <v>2</v>
          </cell>
          <cell r="H164">
            <v>0.19017450980392153</v>
          </cell>
          <cell r="I164">
            <v>225</v>
          </cell>
          <cell r="J164">
            <v>270</v>
          </cell>
          <cell r="K164">
            <v>148.5</v>
          </cell>
          <cell r="L164">
            <v>108</v>
          </cell>
          <cell r="R164">
            <v>0</v>
          </cell>
          <cell r="S164">
            <v>16.2</v>
          </cell>
          <cell r="T164">
            <v>27</v>
          </cell>
          <cell r="U164">
            <v>35.1</v>
          </cell>
          <cell r="V164">
            <v>48.6</v>
          </cell>
          <cell r="W164">
            <v>54</v>
          </cell>
          <cell r="X164">
            <v>62.1</v>
          </cell>
          <cell r="Y164">
            <v>72.900000000000006</v>
          </cell>
          <cell r="Z164">
            <v>81</v>
          </cell>
          <cell r="AA164">
            <v>89.100000000000009</v>
          </cell>
          <cell r="AB164">
            <v>99.9</v>
          </cell>
          <cell r="AC164">
            <v>110.69999999999999</v>
          </cell>
          <cell r="AD164">
            <v>121.5</v>
          </cell>
        </row>
        <row r="165">
          <cell r="F165" t="str">
            <v>WEA</v>
          </cell>
          <cell r="G165">
            <v>2</v>
          </cell>
          <cell r="H165">
            <v>0.19017450980392153</v>
          </cell>
          <cell r="I165">
            <v>566.66666666666674</v>
          </cell>
          <cell r="J165">
            <v>680.00000000000011</v>
          </cell>
          <cell r="K165">
            <v>374.00000000000011</v>
          </cell>
          <cell r="L165">
            <v>272.00000000000006</v>
          </cell>
          <cell r="R165">
            <v>0</v>
          </cell>
          <cell r="S165">
            <v>40.800000000000004</v>
          </cell>
          <cell r="T165">
            <v>68.000000000000014</v>
          </cell>
          <cell r="U165">
            <v>88.40000000000002</v>
          </cell>
          <cell r="V165">
            <v>122.40000000000002</v>
          </cell>
          <cell r="W165">
            <v>136.00000000000003</v>
          </cell>
          <cell r="X165">
            <v>156.40000000000003</v>
          </cell>
          <cell r="Y165">
            <v>183.60000000000005</v>
          </cell>
          <cell r="Z165">
            <v>204.00000000000003</v>
          </cell>
          <cell r="AA165">
            <v>224.40000000000003</v>
          </cell>
          <cell r="AB165">
            <v>251.60000000000005</v>
          </cell>
          <cell r="AC165">
            <v>278.8</v>
          </cell>
          <cell r="AD165">
            <v>306.00000000000006</v>
          </cell>
        </row>
        <row r="166">
          <cell r="F166" t="str">
            <v>Kishan Ganj ( Ganshala Road )</v>
          </cell>
          <cell r="G166">
            <v>2</v>
          </cell>
          <cell r="H166">
            <v>0.19017450980392153</v>
          </cell>
          <cell r="I166">
            <v>175</v>
          </cell>
          <cell r="J166">
            <v>210</v>
          </cell>
          <cell r="K166">
            <v>115.50000000000001</v>
          </cell>
          <cell r="L166">
            <v>84</v>
          </cell>
          <cell r="R166">
            <v>0</v>
          </cell>
          <cell r="S166">
            <v>12.6</v>
          </cell>
          <cell r="T166">
            <v>21</v>
          </cell>
          <cell r="U166">
            <v>27.3</v>
          </cell>
          <cell r="V166">
            <v>37.799999999999997</v>
          </cell>
          <cell r="W166">
            <v>42</v>
          </cell>
          <cell r="X166">
            <v>48.300000000000004</v>
          </cell>
          <cell r="Y166">
            <v>56.7</v>
          </cell>
          <cell r="Z166">
            <v>63</v>
          </cell>
          <cell r="AA166">
            <v>69.3</v>
          </cell>
          <cell r="AB166">
            <v>77.7</v>
          </cell>
          <cell r="AC166">
            <v>86.1</v>
          </cell>
          <cell r="AD166">
            <v>94.5</v>
          </cell>
        </row>
        <row r="167">
          <cell r="F167" t="str">
            <v>Madangir</v>
          </cell>
          <cell r="G167">
            <v>2</v>
          </cell>
          <cell r="H167">
            <v>0.19017450980392153</v>
          </cell>
          <cell r="I167">
            <v>100</v>
          </cell>
          <cell r="J167">
            <v>120</v>
          </cell>
          <cell r="K167">
            <v>66</v>
          </cell>
          <cell r="L167">
            <v>48</v>
          </cell>
          <cell r="R167">
            <v>0</v>
          </cell>
          <cell r="S167">
            <v>7.1999999999999993</v>
          </cell>
          <cell r="T167">
            <v>12</v>
          </cell>
          <cell r="U167">
            <v>15.600000000000001</v>
          </cell>
          <cell r="V167">
            <v>21.599999999999998</v>
          </cell>
          <cell r="W167">
            <v>24</v>
          </cell>
          <cell r="X167">
            <v>27.6</v>
          </cell>
          <cell r="Y167">
            <v>32.400000000000006</v>
          </cell>
          <cell r="Z167">
            <v>36</v>
          </cell>
          <cell r="AA167">
            <v>39.6</v>
          </cell>
          <cell r="AB167">
            <v>44.4</v>
          </cell>
          <cell r="AC167">
            <v>49.199999999999996</v>
          </cell>
          <cell r="AD167">
            <v>54</v>
          </cell>
        </row>
        <row r="168">
          <cell r="F168" t="str">
            <v>Maglis Park + Subash Park</v>
          </cell>
          <cell r="G168">
            <v>2</v>
          </cell>
          <cell r="H168">
            <v>0.19017450980392153</v>
          </cell>
          <cell r="I168">
            <v>175</v>
          </cell>
          <cell r="J168">
            <v>210</v>
          </cell>
          <cell r="K168">
            <v>115.50000000000001</v>
          </cell>
          <cell r="R168">
            <v>0</v>
          </cell>
          <cell r="S168">
            <v>12.6</v>
          </cell>
          <cell r="T168">
            <v>21</v>
          </cell>
          <cell r="U168">
            <v>27.3</v>
          </cell>
          <cell r="V168">
            <v>37.799999999999997</v>
          </cell>
          <cell r="W168">
            <v>42</v>
          </cell>
          <cell r="X168">
            <v>48.300000000000004</v>
          </cell>
          <cell r="Y168">
            <v>56.7</v>
          </cell>
          <cell r="Z168">
            <v>63</v>
          </cell>
          <cell r="AA168">
            <v>69.3</v>
          </cell>
          <cell r="AB168">
            <v>77.7</v>
          </cell>
          <cell r="AC168">
            <v>86.1</v>
          </cell>
          <cell r="AD168">
            <v>94.5</v>
          </cell>
        </row>
        <row r="169">
          <cell r="F169" t="str">
            <v>Rajasthan udyag nagar + SS Co-op Estate</v>
          </cell>
          <cell r="G169">
            <v>2</v>
          </cell>
          <cell r="H169">
            <v>0.19017450980392153</v>
          </cell>
          <cell r="I169">
            <v>141.66666666666669</v>
          </cell>
          <cell r="J169">
            <v>170.00000000000003</v>
          </cell>
          <cell r="K169">
            <v>93.500000000000028</v>
          </cell>
          <cell r="R169">
            <v>0</v>
          </cell>
          <cell r="S169">
            <v>10.200000000000001</v>
          </cell>
          <cell r="T169">
            <v>17.000000000000004</v>
          </cell>
          <cell r="U169">
            <v>22.100000000000005</v>
          </cell>
          <cell r="V169">
            <v>30.600000000000005</v>
          </cell>
          <cell r="W169">
            <v>34.000000000000007</v>
          </cell>
          <cell r="X169">
            <v>39.100000000000009</v>
          </cell>
          <cell r="Y169">
            <v>45.900000000000013</v>
          </cell>
          <cell r="Z169">
            <v>51.000000000000007</v>
          </cell>
          <cell r="AA169">
            <v>56.100000000000009</v>
          </cell>
          <cell r="AB169">
            <v>62.900000000000013</v>
          </cell>
          <cell r="AC169">
            <v>69.7</v>
          </cell>
          <cell r="AD169">
            <v>76.500000000000014</v>
          </cell>
        </row>
        <row r="170">
          <cell r="F170" t="str">
            <v>GT Karnal Rd. Industrial Area</v>
          </cell>
          <cell r="G170">
            <v>2</v>
          </cell>
          <cell r="H170">
            <v>0.19017450980392153</v>
          </cell>
          <cell r="I170">
            <v>466.66666666666669</v>
          </cell>
          <cell r="J170">
            <v>560</v>
          </cell>
          <cell r="K170">
            <v>308</v>
          </cell>
          <cell r="L170">
            <v>224</v>
          </cell>
          <cell r="R170">
            <v>0</v>
          </cell>
          <cell r="S170">
            <v>33.6</v>
          </cell>
          <cell r="T170">
            <v>56</v>
          </cell>
          <cell r="U170">
            <v>72.8</v>
          </cell>
          <cell r="V170">
            <v>100.8</v>
          </cell>
          <cell r="W170">
            <v>112</v>
          </cell>
          <cell r="X170">
            <v>128.80000000000001</v>
          </cell>
          <cell r="Y170">
            <v>151.20000000000002</v>
          </cell>
          <cell r="Z170">
            <v>168</v>
          </cell>
          <cell r="AA170">
            <v>184.8</v>
          </cell>
          <cell r="AB170">
            <v>207.2</v>
          </cell>
          <cell r="AC170">
            <v>229.6</v>
          </cell>
          <cell r="AD170">
            <v>252</v>
          </cell>
        </row>
        <row r="171">
          <cell r="F171" t="str">
            <v>E,F,G,H,L Blks</v>
          </cell>
          <cell r="G171">
            <v>2</v>
          </cell>
          <cell r="H171">
            <v>0.19017450980392153</v>
          </cell>
          <cell r="I171">
            <v>133.33333333333334</v>
          </cell>
          <cell r="J171">
            <v>160</v>
          </cell>
          <cell r="K171">
            <v>88</v>
          </cell>
          <cell r="L171">
            <v>64</v>
          </cell>
          <cell r="R171">
            <v>0</v>
          </cell>
          <cell r="S171">
            <v>9.6</v>
          </cell>
          <cell r="T171">
            <v>16</v>
          </cell>
          <cell r="U171">
            <v>20.8</v>
          </cell>
          <cell r="V171">
            <v>28.799999999999997</v>
          </cell>
          <cell r="W171">
            <v>32</v>
          </cell>
          <cell r="X171">
            <v>36.800000000000004</v>
          </cell>
          <cell r="Y171">
            <v>43.2</v>
          </cell>
          <cell r="Z171">
            <v>48</v>
          </cell>
          <cell r="AA171">
            <v>52.800000000000004</v>
          </cell>
          <cell r="AB171">
            <v>59.2</v>
          </cell>
          <cell r="AC171">
            <v>65.599999999999994</v>
          </cell>
          <cell r="AD171">
            <v>72</v>
          </cell>
        </row>
        <row r="172">
          <cell r="F172" t="str">
            <v>A,B,C,D Blks</v>
          </cell>
          <cell r="G172">
            <v>2</v>
          </cell>
          <cell r="H172">
            <v>0.19017450980392153</v>
          </cell>
          <cell r="I172">
            <v>250</v>
          </cell>
          <cell r="J172">
            <v>300</v>
          </cell>
          <cell r="K172">
            <v>165</v>
          </cell>
          <cell r="L172">
            <v>120</v>
          </cell>
          <cell r="R172">
            <v>0</v>
          </cell>
          <cell r="S172">
            <v>18</v>
          </cell>
          <cell r="T172">
            <v>30</v>
          </cell>
          <cell r="U172">
            <v>39</v>
          </cell>
          <cell r="V172">
            <v>54</v>
          </cell>
          <cell r="W172">
            <v>60</v>
          </cell>
          <cell r="X172">
            <v>69</v>
          </cell>
          <cell r="Y172">
            <v>81</v>
          </cell>
          <cell r="Z172">
            <v>90</v>
          </cell>
          <cell r="AA172">
            <v>99</v>
          </cell>
          <cell r="AB172">
            <v>111</v>
          </cell>
          <cell r="AC172">
            <v>122.99999999999999</v>
          </cell>
          <cell r="AD172">
            <v>135</v>
          </cell>
        </row>
        <row r="173">
          <cell r="F173" t="str">
            <v>Mangolpur Ph2</v>
          </cell>
          <cell r="G173">
            <v>2</v>
          </cell>
          <cell r="H173">
            <v>0.19017450980392153</v>
          </cell>
          <cell r="I173">
            <v>125</v>
          </cell>
          <cell r="J173">
            <v>150</v>
          </cell>
          <cell r="K173">
            <v>82.5</v>
          </cell>
          <cell r="L173">
            <v>60</v>
          </cell>
          <cell r="R173">
            <v>0</v>
          </cell>
          <cell r="S173">
            <v>9</v>
          </cell>
          <cell r="T173">
            <v>15</v>
          </cell>
          <cell r="U173">
            <v>19.5</v>
          </cell>
          <cell r="V173">
            <v>27</v>
          </cell>
          <cell r="W173">
            <v>30</v>
          </cell>
          <cell r="X173">
            <v>34.5</v>
          </cell>
          <cell r="Y173">
            <v>40.5</v>
          </cell>
          <cell r="Z173">
            <v>45</v>
          </cell>
          <cell r="AA173">
            <v>49.5</v>
          </cell>
          <cell r="AB173">
            <v>55.5</v>
          </cell>
          <cell r="AC173">
            <v>61.499999999999993</v>
          </cell>
          <cell r="AD173">
            <v>67.5</v>
          </cell>
        </row>
        <row r="174">
          <cell r="F174" t="str">
            <v>Blk A,B,C, D,E,FA</v>
          </cell>
          <cell r="G174">
            <v>3</v>
          </cell>
          <cell r="H174">
            <v>0.19017450980392153</v>
          </cell>
          <cell r="I174">
            <v>550</v>
          </cell>
          <cell r="J174">
            <v>660</v>
          </cell>
          <cell r="K174">
            <v>363.00000000000006</v>
          </cell>
          <cell r="L174">
            <v>264</v>
          </cell>
          <cell r="R174">
            <v>0</v>
          </cell>
          <cell r="S174">
            <v>0</v>
          </cell>
          <cell r="T174">
            <v>39.6</v>
          </cell>
          <cell r="U174">
            <v>66</v>
          </cell>
          <cell r="V174">
            <v>85.8</v>
          </cell>
          <cell r="W174">
            <v>118.8</v>
          </cell>
          <cell r="X174">
            <v>132</v>
          </cell>
          <cell r="Y174">
            <v>151.80000000000001</v>
          </cell>
          <cell r="Z174">
            <v>178.20000000000002</v>
          </cell>
          <cell r="AA174">
            <v>198</v>
          </cell>
          <cell r="AB174">
            <v>217.8</v>
          </cell>
          <cell r="AC174">
            <v>244.2</v>
          </cell>
          <cell r="AD174">
            <v>270.59999999999997</v>
          </cell>
        </row>
        <row r="175">
          <cell r="F175" t="str">
            <v>Phase -II</v>
          </cell>
          <cell r="G175">
            <v>3</v>
          </cell>
          <cell r="H175">
            <v>0.19017450980392153</v>
          </cell>
          <cell r="I175">
            <v>291.66666666666669</v>
          </cell>
          <cell r="J175">
            <v>350</v>
          </cell>
          <cell r="K175">
            <v>192.50000000000003</v>
          </cell>
          <cell r="L175">
            <v>140</v>
          </cell>
          <cell r="R175">
            <v>0</v>
          </cell>
          <cell r="S175">
            <v>0</v>
          </cell>
          <cell r="T175">
            <v>21</v>
          </cell>
          <cell r="U175">
            <v>35</v>
          </cell>
          <cell r="V175">
            <v>45.5</v>
          </cell>
          <cell r="W175">
            <v>63</v>
          </cell>
          <cell r="X175">
            <v>70</v>
          </cell>
          <cell r="Y175">
            <v>80.5</v>
          </cell>
          <cell r="Z175">
            <v>94.5</v>
          </cell>
          <cell r="AA175">
            <v>105</v>
          </cell>
          <cell r="AB175">
            <v>115.5</v>
          </cell>
          <cell r="AC175">
            <v>129.5</v>
          </cell>
          <cell r="AD175">
            <v>143.5</v>
          </cell>
        </row>
        <row r="176">
          <cell r="F176" t="str">
            <v>Meera Bagh-A &amp; B Block</v>
          </cell>
          <cell r="G176">
            <v>3</v>
          </cell>
          <cell r="H176">
            <v>0.19017450980392153</v>
          </cell>
          <cell r="I176">
            <v>283.33333333333337</v>
          </cell>
          <cell r="J176">
            <v>340.00000000000006</v>
          </cell>
          <cell r="K176">
            <v>187.00000000000006</v>
          </cell>
          <cell r="L176">
            <v>136.00000000000003</v>
          </cell>
          <cell r="R176">
            <v>0</v>
          </cell>
          <cell r="S176">
            <v>0</v>
          </cell>
          <cell r="T176">
            <v>20.400000000000002</v>
          </cell>
          <cell r="U176">
            <v>34.000000000000007</v>
          </cell>
          <cell r="V176">
            <v>44.20000000000001</v>
          </cell>
          <cell r="W176">
            <v>61.20000000000001</v>
          </cell>
          <cell r="X176">
            <v>68.000000000000014</v>
          </cell>
          <cell r="Y176">
            <v>78.200000000000017</v>
          </cell>
          <cell r="Z176">
            <v>91.800000000000026</v>
          </cell>
          <cell r="AA176">
            <v>102.00000000000001</v>
          </cell>
          <cell r="AB176">
            <v>112.20000000000002</v>
          </cell>
          <cell r="AC176">
            <v>125.80000000000003</v>
          </cell>
          <cell r="AD176">
            <v>139.4</v>
          </cell>
        </row>
        <row r="177">
          <cell r="F177" t="str">
            <v>Model Basti</v>
          </cell>
          <cell r="G177">
            <v>3</v>
          </cell>
          <cell r="H177">
            <v>0.19017450980392153</v>
          </cell>
          <cell r="I177">
            <v>183.33333333333334</v>
          </cell>
          <cell r="J177">
            <v>220</v>
          </cell>
          <cell r="K177">
            <v>121.00000000000001</v>
          </cell>
          <cell r="L177">
            <v>88</v>
          </cell>
          <cell r="R177">
            <v>0</v>
          </cell>
          <cell r="S177">
            <v>0</v>
          </cell>
          <cell r="T177">
            <v>13.2</v>
          </cell>
          <cell r="U177">
            <v>22</v>
          </cell>
          <cell r="V177">
            <v>28.6</v>
          </cell>
          <cell r="W177">
            <v>39.6</v>
          </cell>
          <cell r="X177">
            <v>44</v>
          </cell>
          <cell r="Y177">
            <v>50.6</v>
          </cell>
          <cell r="Z177">
            <v>59.400000000000006</v>
          </cell>
          <cell r="AA177">
            <v>66</v>
          </cell>
          <cell r="AB177">
            <v>72.600000000000009</v>
          </cell>
          <cell r="AC177">
            <v>81.400000000000006</v>
          </cell>
          <cell r="AD177">
            <v>90.199999999999989</v>
          </cell>
        </row>
        <row r="178">
          <cell r="F178" t="str">
            <v>Mori Gate</v>
          </cell>
          <cell r="G178">
            <v>3</v>
          </cell>
          <cell r="H178">
            <v>0.19017450980392153</v>
          </cell>
          <cell r="I178">
            <v>283.33333333333337</v>
          </cell>
          <cell r="J178">
            <v>340.00000000000006</v>
          </cell>
          <cell r="K178">
            <v>187.00000000000006</v>
          </cell>
          <cell r="L178">
            <v>136.00000000000003</v>
          </cell>
          <cell r="R178">
            <v>0</v>
          </cell>
          <cell r="S178">
            <v>0</v>
          </cell>
          <cell r="T178">
            <v>20.400000000000002</v>
          </cell>
          <cell r="U178">
            <v>34.000000000000007</v>
          </cell>
          <cell r="V178">
            <v>44.20000000000001</v>
          </cell>
          <cell r="W178">
            <v>61.20000000000001</v>
          </cell>
          <cell r="X178">
            <v>68.000000000000014</v>
          </cell>
          <cell r="Y178">
            <v>78.200000000000017</v>
          </cell>
          <cell r="Z178">
            <v>91.800000000000026</v>
          </cell>
          <cell r="AA178">
            <v>102.00000000000001</v>
          </cell>
          <cell r="AB178">
            <v>112.20000000000002</v>
          </cell>
          <cell r="AC178">
            <v>125.80000000000003</v>
          </cell>
          <cell r="AD178">
            <v>139.4</v>
          </cell>
        </row>
        <row r="179">
          <cell r="F179" t="str">
            <v>Blk A, B, C, D, E, F Moti Nagar</v>
          </cell>
          <cell r="G179">
            <v>3</v>
          </cell>
          <cell r="H179">
            <v>0.19017450980392153</v>
          </cell>
          <cell r="I179">
            <v>266.66666666666669</v>
          </cell>
          <cell r="J179">
            <v>320</v>
          </cell>
          <cell r="K179">
            <v>176</v>
          </cell>
          <cell r="L179">
            <v>128</v>
          </cell>
          <cell r="R179">
            <v>0</v>
          </cell>
          <cell r="S179">
            <v>0</v>
          </cell>
          <cell r="T179">
            <v>19.2</v>
          </cell>
          <cell r="U179">
            <v>32</v>
          </cell>
          <cell r="V179">
            <v>41.6</v>
          </cell>
          <cell r="W179">
            <v>57.599999999999994</v>
          </cell>
          <cell r="X179">
            <v>64</v>
          </cell>
          <cell r="Y179">
            <v>73.600000000000009</v>
          </cell>
          <cell r="Z179">
            <v>86.4</v>
          </cell>
          <cell r="AA179">
            <v>96</v>
          </cell>
          <cell r="AB179">
            <v>105.60000000000001</v>
          </cell>
          <cell r="AC179">
            <v>118.4</v>
          </cell>
          <cell r="AD179">
            <v>131.19999999999999</v>
          </cell>
        </row>
        <row r="180">
          <cell r="F180" t="str">
            <v>Baghici Aldin+Jhnd. Mg+Ram Mano. Loh. Mg+Rani Jhansi Road</v>
          </cell>
          <cell r="G180">
            <v>3</v>
          </cell>
          <cell r="H180">
            <v>0.19017450980392153</v>
          </cell>
          <cell r="I180">
            <v>633.33333333333337</v>
          </cell>
          <cell r="J180">
            <v>760</v>
          </cell>
          <cell r="K180">
            <v>418.00000000000006</v>
          </cell>
          <cell r="L180">
            <v>304</v>
          </cell>
          <cell r="R180">
            <v>0</v>
          </cell>
          <cell r="S180">
            <v>0</v>
          </cell>
          <cell r="T180">
            <v>45.6</v>
          </cell>
          <cell r="U180">
            <v>76</v>
          </cell>
          <cell r="V180">
            <v>98.8</v>
          </cell>
          <cell r="W180">
            <v>136.79999999999998</v>
          </cell>
          <cell r="X180">
            <v>152</v>
          </cell>
          <cell r="Y180">
            <v>174.8</v>
          </cell>
          <cell r="Z180">
            <v>205.20000000000002</v>
          </cell>
          <cell r="AA180">
            <v>228</v>
          </cell>
          <cell r="AB180">
            <v>250.8</v>
          </cell>
          <cell r="AC180">
            <v>281.2</v>
          </cell>
          <cell r="AD180">
            <v>311.59999999999997</v>
          </cell>
        </row>
        <row r="181">
          <cell r="F181" t="str">
            <v>Nanda Marg</v>
          </cell>
          <cell r="G181">
            <v>3</v>
          </cell>
          <cell r="H181">
            <v>0.19017450980392153</v>
          </cell>
          <cell r="I181">
            <v>283.33333333333337</v>
          </cell>
          <cell r="J181">
            <v>340.00000000000006</v>
          </cell>
          <cell r="K181">
            <v>187.00000000000006</v>
          </cell>
          <cell r="L181">
            <v>136.00000000000003</v>
          </cell>
          <cell r="R181">
            <v>0</v>
          </cell>
          <cell r="S181">
            <v>0</v>
          </cell>
          <cell r="T181">
            <v>20.400000000000002</v>
          </cell>
          <cell r="U181">
            <v>34.000000000000007</v>
          </cell>
          <cell r="V181">
            <v>44.20000000000001</v>
          </cell>
          <cell r="W181">
            <v>61.20000000000001</v>
          </cell>
          <cell r="X181">
            <v>68.000000000000014</v>
          </cell>
          <cell r="Y181">
            <v>78.200000000000017</v>
          </cell>
          <cell r="Z181">
            <v>91.800000000000026</v>
          </cell>
          <cell r="AA181">
            <v>102.00000000000001</v>
          </cell>
          <cell r="AB181">
            <v>112.20000000000002</v>
          </cell>
          <cell r="AC181">
            <v>125.80000000000003</v>
          </cell>
          <cell r="AD181">
            <v>139.4</v>
          </cell>
        </row>
        <row r="182">
          <cell r="F182" t="str">
            <v>Nangal Raya</v>
          </cell>
          <cell r="G182">
            <v>3</v>
          </cell>
          <cell r="H182">
            <v>0.19017450980392153</v>
          </cell>
          <cell r="I182">
            <v>233.33333333333334</v>
          </cell>
          <cell r="J182">
            <v>280</v>
          </cell>
          <cell r="K182">
            <v>154</v>
          </cell>
          <cell r="L182">
            <v>112</v>
          </cell>
          <cell r="R182">
            <v>0</v>
          </cell>
          <cell r="S182">
            <v>0</v>
          </cell>
          <cell r="T182">
            <v>16.8</v>
          </cell>
          <cell r="U182">
            <v>28</v>
          </cell>
          <cell r="V182">
            <v>36.4</v>
          </cell>
          <cell r="W182">
            <v>50.4</v>
          </cell>
          <cell r="X182">
            <v>56</v>
          </cell>
          <cell r="Y182">
            <v>64.400000000000006</v>
          </cell>
          <cell r="Z182">
            <v>75.600000000000009</v>
          </cell>
          <cell r="AA182">
            <v>84</v>
          </cell>
          <cell r="AB182">
            <v>92.4</v>
          </cell>
          <cell r="AC182">
            <v>103.6</v>
          </cell>
          <cell r="AD182">
            <v>114.8</v>
          </cell>
        </row>
        <row r="183">
          <cell r="F183" t="str">
            <v>Palika Niketan</v>
          </cell>
          <cell r="G183">
            <v>3</v>
          </cell>
          <cell r="H183">
            <v>0.19017450980392153</v>
          </cell>
          <cell r="I183">
            <v>133.33333333333334</v>
          </cell>
          <cell r="J183">
            <v>160</v>
          </cell>
          <cell r="K183">
            <v>88</v>
          </cell>
          <cell r="R183">
            <v>0</v>
          </cell>
          <cell r="S183">
            <v>0</v>
          </cell>
          <cell r="T183">
            <v>9.6</v>
          </cell>
          <cell r="U183">
            <v>16</v>
          </cell>
          <cell r="V183">
            <v>20.8</v>
          </cell>
          <cell r="W183">
            <v>28.799999999999997</v>
          </cell>
          <cell r="X183">
            <v>32</v>
          </cell>
          <cell r="Y183">
            <v>36.800000000000004</v>
          </cell>
          <cell r="Z183">
            <v>43.2</v>
          </cell>
          <cell r="AA183">
            <v>48</v>
          </cell>
          <cell r="AB183">
            <v>52.800000000000004</v>
          </cell>
          <cell r="AC183">
            <v>59.2</v>
          </cell>
          <cell r="AD183">
            <v>65.599999999999994</v>
          </cell>
        </row>
        <row r="184">
          <cell r="F184" t="str">
            <v>Pehladpur</v>
          </cell>
          <cell r="G184">
            <v>3</v>
          </cell>
          <cell r="H184">
            <v>0.19017450980392153</v>
          </cell>
          <cell r="I184">
            <v>200</v>
          </cell>
          <cell r="J184">
            <v>240</v>
          </cell>
          <cell r="K184">
            <v>132</v>
          </cell>
          <cell r="R184">
            <v>0</v>
          </cell>
          <cell r="S184">
            <v>0</v>
          </cell>
          <cell r="T184">
            <v>14.399999999999999</v>
          </cell>
          <cell r="U184">
            <v>24</v>
          </cell>
          <cell r="V184">
            <v>31.200000000000003</v>
          </cell>
          <cell r="W184">
            <v>43.199999999999996</v>
          </cell>
          <cell r="X184">
            <v>48</v>
          </cell>
          <cell r="Y184">
            <v>55.2</v>
          </cell>
          <cell r="Z184">
            <v>64.800000000000011</v>
          </cell>
          <cell r="AA184">
            <v>72</v>
          </cell>
          <cell r="AB184">
            <v>79.2</v>
          </cell>
          <cell r="AC184">
            <v>88.8</v>
          </cell>
          <cell r="AD184">
            <v>98.399999999999991</v>
          </cell>
        </row>
        <row r="185">
          <cell r="F185" t="str">
            <v>Pipal Thala</v>
          </cell>
          <cell r="G185">
            <v>3</v>
          </cell>
          <cell r="H185">
            <v>0.19017450980392153</v>
          </cell>
          <cell r="I185">
            <v>75</v>
          </cell>
          <cell r="J185">
            <v>90</v>
          </cell>
          <cell r="K185">
            <v>49.500000000000007</v>
          </cell>
          <cell r="L185">
            <v>36</v>
          </cell>
          <cell r="R185">
            <v>0</v>
          </cell>
          <cell r="S185">
            <v>0</v>
          </cell>
          <cell r="T185">
            <v>5.3999999999999995</v>
          </cell>
          <cell r="U185">
            <v>9</v>
          </cell>
          <cell r="V185">
            <v>11.700000000000001</v>
          </cell>
          <cell r="W185">
            <v>16.2</v>
          </cell>
          <cell r="X185">
            <v>18</v>
          </cell>
          <cell r="Y185">
            <v>20.7</v>
          </cell>
          <cell r="Z185">
            <v>24.3</v>
          </cell>
          <cell r="AA185">
            <v>27</v>
          </cell>
          <cell r="AB185">
            <v>29.700000000000003</v>
          </cell>
          <cell r="AC185">
            <v>33.299999999999997</v>
          </cell>
          <cell r="AD185">
            <v>36.9</v>
          </cell>
        </row>
        <row r="186">
          <cell r="F186" t="str">
            <v>Piragarhi</v>
          </cell>
          <cell r="G186">
            <v>3</v>
          </cell>
          <cell r="H186">
            <v>0.19017450980392153</v>
          </cell>
          <cell r="I186">
            <v>266.66666666666669</v>
          </cell>
          <cell r="J186">
            <v>320</v>
          </cell>
          <cell r="K186">
            <v>176</v>
          </cell>
          <cell r="L186">
            <v>128</v>
          </cell>
          <cell r="R186">
            <v>0</v>
          </cell>
          <cell r="S186">
            <v>0</v>
          </cell>
          <cell r="T186">
            <v>19.2</v>
          </cell>
          <cell r="U186">
            <v>32</v>
          </cell>
          <cell r="V186">
            <v>41.6</v>
          </cell>
          <cell r="W186">
            <v>57.599999999999994</v>
          </cell>
          <cell r="X186">
            <v>64</v>
          </cell>
          <cell r="Y186">
            <v>73.600000000000009</v>
          </cell>
          <cell r="Z186">
            <v>86.4</v>
          </cell>
          <cell r="AA186">
            <v>96</v>
          </cell>
          <cell r="AB186">
            <v>105.60000000000001</v>
          </cell>
          <cell r="AC186">
            <v>118.4</v>
          </cell>
          <cell r="AD186">
            <v>131.19999999999999</v>
          </cell>
        </row>
        <row r="187">
          <cell r="F187" t="str">
            <v>Prashant Vihar ABCDEF Block</v>
          </cell>
          <cell r="G187">
            <v>3</v>
          </cell>
          <cell r="H187">
            <v>0.19017450980392153</v>
          </cell>
          <cell r="I187">
            <v>183.33333333333334</v>
          </cell>
          <cell r="J187">
            <v>220</v>
          </cell>
          <cell r="K187">
            <v>121.00000000000001</v>
          </cell>
          <cell r="L187">
            <v>88</v>
          </cell>
          <cell r="R187">
            <v>0</v>
          </cell>
          <cell r="S187">
            <v>0</v>
          </cell>
          <cell r="T187">
            <v>13.2</v>
          </cell>
          <cell r="U187">
            <v>22</v>
          </cell>
          <cell r="V187">
            <v>28.6</v>
          </cell>
          <cell r="W187">
            <v>39.6</v>
          </cell>
          <cell r="X187">
            <v>44</v>
          </cell>
          <cell r="Y187">
            <v>50.6</v>
          </cell>
          <cell r="Z187">
            <v>59.400000000000006</v>
          </cell>
          <cell r="AA187">
            <v>66</v>
          </cell>
          <cell r="AB187">
            <v>72.600000000000009</v>
          </cell>
          <cell r="AC187">
            <v>81.400000000000006</v>
          </cell>
          <cell r="AD187">
            <v>90.199999999999989</v>
          </cell>
        </row>
        <row r="188">
          <cell r="F188" t="str">
            <v>Sector 13</v>
          </cell>
          <cell r="G188">
            <v>3</v>
          </cell>
          <cell r="H188">
            <v>0.19017450980392153</v>
          </cell>
          <cell r="I188">
            <v>416.66666666666669</v>
          </cell>
          <cell r="J188">
            <v>500</v>
          </cell>
          <cell r="K188">
            <v>275</v>
          </cell>
          <cell r="L188">
            <v>200</v>
          </cell>
          <cell r="R188">
            <v>0</v>
          </cell>
          <cell r="S188">
            <v>0</v>
          </cell>
          <cell r="T188">
            <v>30</v>
          </cell>
          <cell r="U188">
            <v>50</v>
          </cell>
          <cell r="V188">
            <v>65</v>
          </cell>
          <cell r="W188">
            <v>90</v>
          </cell>
          <cell r="X188">
            <v>100</v>
          </cell>
          <cell r="Y188">
            <v>115</v>
          </cell>
          <cell r="Z188">
            <v>135</v>
          </cell>
          <cell r="AA188">
            <v>150</v>
          </cell>
          <cell r="AB188">
            <v>165</v>
          </cell>
          <cell r="AC188">
            <v>185</v>
          </cell>
          <cell r="AD188">
            <v>205</v>
          </cell>
        </row>
        <row r="189">
          <cell r="F189" t="str">
            <v>Raja Garden</v>
          </cell>
          <cell r="G189">
            <v>3</v>
          </cell>
          <cell r="H189">
            <v>0.19017450980392153</v>
          </cell>
          <cell r="I189">
            <v>100</v>
          </cell>
          <cell r="J189">
            <v>120</v>
          </cell>
          <cell r="K189">
            <v>66</v>
          </cell>
          <cell r="L189">
            <v>48</v>
          </cell>
          <cell r="R189">
            <v>0</v>
          </cell>
          <cell r="S189">
            <v>0</v>
          </cell>
          <cell r="T189">
            <v>7.1999999999999993</v>
          </cell>
          <cell r="U189">
            <v>12</v>
          </cell>
          <cell r="V189">
            <v>15.600000000000001</v>
          </cell>
          <cell r="W189">
            <v>21.599999999999998</v>
          </cell>
          <cell r="X189">
            <v>24</v>
          </cell>
          <cell r="Y189">
            <v>27.6</v>
          </cell>
          <cell r="Z189">
            <v>32.400000000000006</v>
          </cell>
          <cell r="AA189">
            <v>36</v>
          </cell>
          <cell r="AB189">
            <v>39.6</v>
          </cell>
          <cell r="AC189">
            <v>44.4</v>
          </cell>
          <cell r="AD189">
            <v>49.199999999999996</v>
          </cell>
        </row>
        <row r="190">
          <cell r="F190" t="str">
            <v>Rampura</v>
          </cell>
          <cell r="G190">
            <v>3</v>
          </cell>
          <cell r="H190">
            <v>0.19017450980392153</v>
          </cell>
          <cell r="I190">
            <v>225</v>
          </cell>
          <cell r="J190">
            <v>270</v>
          </cell>
          <cell r="K190">
            <v>148.5</v>
          </cell>
          <cell r="R190">
            <v>0</v>
          </cell>
          <cell r="S190">
            <v>0</v>
          </cell>
          <cell r="T190">
            <v>16.2</v>
          </cell>
          <cell r="U190">
            <v>27</v>
          </cell>
          <cell r="V190">
            <v>35.1</v>
          </cell>
          <cell r="W190">
            <v>48.6</v>
          </cell>
          <cell r="X190">
            <v>54</v>
          </cell>
          <cell r="Y190">
            <v>62.1</v>
          </cell>
          <cell r="Z190">
            <v>72.900000000000006</v>
          </cell>
          <cell r="AA190">
            <v>81</v>
          </cell>
          <cell r="AB190">
            <v>89.100000000000009</v>
          </cell>
          <cell r="AC190">
            <v>99.9</v>
          </cell>
          <cell r="AD190">
            <v>110.69999999999999</v>
          </cell>
        </row>
        <row r="191">
          <cell r="F191" t="str">
            <v>Regarpura</v>
          </cell>
          <cell r="G191">
            <v>3</v>
          </cell>
          <cell r="H191">
            <v>0.19017450980392153</v>
          </cell>
          <cell r="I191">
            <v>283.33333333333337</v>
          </cell>
          <cell r="J191">
            <v>340.00000000000006</v>
          </cell>
          <cell r="K191">
            <v>187.00000000000006</v>
          </cell>
          <cell r="R191">
            <v>0</v>
          </cell>
          <cell r="S191">
            <v>0</v>
          </cell>
          <cell r="T191">
            <v>20.400000000000002</v>
          </cell>
          <cell r="U191">
            <v>34.000000000000007</v>
          </cell>
          <cell r="V191">
            <v>44.20000000000001</v>
          </cell>
          <cell r="W191">
            <v>61.20000000000001</v>
          </cell>
          <cell r="X191">
            <v>68.000000000000014</v>
          </cell>
          <cell r="Y191">
            <v>78.200000000000017</v>
          </cell>
          <cell r="Z191">
            <v>91.800000000000026</v>
          </cell>
          <cell r="AA191">
            <v>102.00000000000001</v>
          </cell>
          <cell r="AB191">
            <v>112.20000000000002</v>
          </cell>
          <cell r="AC191">
            <v>125.80000000000003</v>
          </cell>
          <cell r="AD191">
            <v>139.4</v>
          </cell>
        </row>
        <row r="192">
          <cell r="F192" t="str">
            <v>Pocket 1-4,5,6,7,8</v>
          </cell>
          <cell r="G192">
            <v>3</v>
          </cell>
          <cell r="H192">
            <v>0.19017450980392153</v>
          </cell>
          <cell r="I192">
            <v>333.33333333333337</v>
          </cell>
          <cell r="J192">
            <v>400.00000000000006</v>
          </cell>
          <cell r="K192">
            <v>220.00000000000006</v>
          </cell>
          <cell r="L192">
            <v>160.00000000000003</v>
          </cell>
          <cell r="R192">
            <v>0</v>
          </cell>
          <cell r="S192">
            <v>0</v>
          </cell>
          <cell r="T192">
            <v>24.000000000000004</v>
          </cell>
          <cell r="U192">
            <v>40.000000000000007</v>
          </cell>
          <cell r="V192">
            <v>52.000000000000007</v>
          </cell>
          <cell r="W192">
            <v>72.000000000000014</v>
          </cell>
          <cell r="X192">
            <v>80.000000000000014</v>
          </cell>
          <cell r="Y192">
            <v>92.000000000000014</v>
          </cell>
          <cell r="Z192">
            <v>108.00000000000003</v>
          </cell>
          <cell r="AA192">
            <v>120.00000000000001</v>
          </cell>
          <cell r="AB192">
            <v>132.00000000000003</v>
          </cell>
          <cell r="AC192">
            <v>148.00000000000003</v>
          </cell>
          <cell r="AD192">
            <v>164</v>
          </cell>
        </row>
        <row r="193">
          <cell r="F193" t="str">
            <v>SGT Ngr - AG &amp; BG Block</v>
          </cell>
          <cell r="G193">
            <v>3</v>
          </cell>
          <cell r="H193">
            <v>0.19017450980392153</v>
          </cell>
          <cell r="I193">
            <v>241.66666666666669</v>
          </cell>
          <cell r="J193">
            <v>290</v>
          </cell>
          <cell r="K193">
            <v>159.5</v>
          </cell>
          <cell r="R193">
            <v>0</v>
          </cell>
          <cell r="S193">
            <v>0</v>
          </cell>
          <cell r="T193">
            <v>17.399999999999999</v>
          </cell>
          <cell r="U193">
            <v>29</v>
          </cell>
          <cell r="V193">
            <v>37.700000000000003</v>
          </cell>
          <cell r="W193">
            <v>52.199999999999996</v>
          </cell>
          <cell r="X193">
            <v>58</v>
          </cell>
          <cell r="Y193">
            <v>66.7</v>
          </cell>
          <cell r="Z193">
            <v>78.300000000000011</v>
          </cell>
          <cell r="AA193">
            <v>87</v>
          </cell>
          <cell r="AB193">
            <v>95.7</v>
          </cell>
          <cell r="AC193">
            <v>107.3</v>
          </cell>
          <cell r="AD193">
            <v>118.89999999999999</v>
          </cell>
        </row>
        <row r="194">
          <cell r="F194" t="str">
            <v>Sarai Rohilla</v>
          </cell>
          <cell r="G194">
            <v>3</v>
          </cell>
          <cell r="H194">
            <v>0.19017450980392153</v>
          </cell>
          <cell r="I194">
            <v>150</v>
          </cell>
          <cell r="J194">
            <v>180</v>
          </cell>
          <cell r="K194">
            <v>99.000000000000014</v>
          </cell>
          <cell r="L194">
            <v>72</v>
          </cell>
          <cell r="R194">
            <v>0</v>
          </cell>
          <cell r="S194">
            <v>0</v>
          </cell>
          <cell r="T194">
            <v>10.799999999999999</v>
          </cell>
          <cell r="U194">
            <v>18</v>
          </cell>
          <cell r="V194">
            <v>23.400000000000002</v>
          </cell>
          <cell r="W194">
            <v>32.4</v>
          </cell>
          <cell r="X194">
            <v>36</v>
          </cell>
          <cell r="Y194">
            <v>41.4</v>
          </cell>
          <cell r="Z194">
            <v>48.6</v>
          </cell>
          <cell r="AA194">
            <v>54</v>
          </cell>
          <cell r="AB194">
            <v>59.400000000000006</v>
          </cell>
          <cell r="AC194">
            <v>66.599999999999994</v>
          </cell>
          <cell r="AD194">
            <v>73.8</v>
          </cell>
        </row>
        <row r="195">
          <cell r="F195" t="str">
            <v>Savodaya Encalve</v>
          </cell>
          <cell r="G195">
            <v>3</v>
          </cell>
          <cell r="H195">
            <v>0.19017450980392153</v>
          </cell>
          <cell r="I195">
            <v>275</v>
          </cell>
          <cell r="J195">
            <v>330</v>
          </cell>
          <cell r="K195">
            <v>181.50000000000003</v>
          </cell>
          <cell r="L195">
            <v>132</v>
          </cell>
          <cell r="R195">
            <v>0</v>
          </cell>
          <cell r="S195">
            <v>0</v>
          </cell>
          <cell r="T195">
            <v>19.8</v>
          </cell>
          <cell r="U195">
            <v>33</v>
          </cell>
          <cell r="V195">
            <v>42.9</v>
          </cell>
          <cell r="W195">
            <v>59.4</v>
          </cell>
          <cell r="X195">
            <v>66</v>
          </cell>
          <cell r="Y195">
            <v>75.900000000000006</v>
          </cell>
          <cell r="Z195">
            <v>89.100000000000009</v>
          </cell>
          <cell r="AA195">
            <v>99</v>
          </cell>
          <cell r="AB195">
            <v>108.9</v>
          </cell>
          <cell r="AC195">
            <v>122.1</v>
          </cell>
          <cell r="AD195">
            <v>135.29999999999998</v>
          </cell>
        </row>
        <row r="196">
          <cell r="F196" t="str">
            <v>Sheikh Sarai Part -1</v>
          </cell>
          <cell r="G196">
            <v>4</v>
          </cell>
          <cell r="H196">
            <v>0.19017450980392153</v>
          </cell>
          <cell r="I196">
            <v>566.66666666666674</v>
          </cell>
          <cell r="J196">
            <v>680.00000000000011</v>
          </cell>
          <cell r="K196">
            <v>374.00000000000011</v>
          </cell>
          <cell r="L196">
            <v>272.00000000000006</v>
          </cell>
          <cell r="R196">
            <v>0</v>
          </cell>
          <cell r="S196">
            <v>0</v>
          </cell>
          <cell r="T196">
            <v>0</v>
          </cell>
          <cell r="U196">
            <v>40.800000000000004</v>
          </cell>
          <cell r="V196">
            <v>68.000000000000014</v>
          </cell>
          <cell r="W196">
            <v>88.40000000000002</v>
          </cell>
          <cell r="X196">
            <v>122.40000000000002</v>
          </cell>
          <cell r="Y196">
            <v>136.00000000000003</v>
          </cell>
          <cell r="Z196">
            <v>156.40000000000003</v>
          </cell>
          <cell r="AA196">
            <v>183.60000000000005</v>
          </cell>
          <cell r="AB196">
            <v>204.00000000000003</v>
          </cell>
          <cell r="AC196">
            <v>224.40000000000003</v>
          </cell>
          <cell r="AD196">
            <v>251.60000000000005</v>
          </cell>
        </row>
        <row r="197">
          <cell r="F197" t="str">
            <v>B &amp; C Blk</v>
          </cell>
          <cell r="G197">
            <v>4</v>
          </cell>
          <cell r="H197">
            <v>0.19017450980392153</v>
          </cell>
          <cell r="I197">
            <v>300</v>
          </cell>
          <cell r="J197">
            <v>360</v>
          </cell>
          <cell r="K197">
            <v>198.00000000000003</v>
          </cell>
          <cell r="L197">
            <v>144</v>
          </cell>
          <cell r="R197">
            <v>0</v>
          </cell>
          <cell r="S197">
            <v>0</v>
          </cell>
          <cell r="T197">
            <v>0</v>
          </cell>
          <cell r="U197">
            <v>21.599999999999998</v>
          </cell>
          <cell r="V197">
            <v>36</v>
          </cell>
          <cell r="W197">
            <v>46.800000000000004</v>
          </cell>
          <cell r="X197">
            <v>64.8</v>
          </cell>
          <cell r="Y197">
            <v>72</v>
          </cell>
          <cell r="Z197">
            <v>82.8</v>
          </cell>
          <cell r="AA197">
            <v>97.2</v>
          </cell>
          <cell r="AB197">
            <v>108</v>
          </cell>
          <cell r="AC197">
            <v>118.80000000000001</v>
          </cell>
          <cell r="AD197">
            <v>133.19999999999999</v>
          </cell>
        </row>
        <row r="198">
          <cell r="F198" t="str">
            <v>H(1-148)+mkt</v>
          </cell>
          <cell r="G198">
            <v>4</v>
          </cell>
          <cell r="H198">
            <v>0.19017450980392153</v>
          </cell>
          <cell r="I198">
            <v>400</v>
          </cell>
          <cell r="J198">
            <v>480</v>
          </cell>
          <cell r="K198">
            <v>264</v>
          </cell>
          <cell r="L198">
            <v>192</v>
          </cell>
          <cell r="R198">
            <v>0</v>
          </cell>
          <cell r="S198">
            <v>0</v>
          </cell>
          <cell r="T198">
            <v>0</v>
          </cell>
          <cell r="U198">
            <v>28.799999999999997</v>
          </cell>
          <cell r="V198">
            <v>48</v>
          </cell>
          <cell r="W198">
            <v>62.400000000000006</v>
          </cell>
          <cell r="X198">
            <v>86.399999999999991</v>
          </cell>
          <cell r="Y198">
            <v>96</v>
          </cell>
          <cell r="Z198">
            <v>110.4</v>
          </cell>
          <cell r="AA198">
            <v>129.60000000000002</v>
          </cell>
          <cell r="AB198">
            <v>144</v>
          </cell>
          <cell r="AC198">
            <v>158.4</v>
          </cell>
          <cell r="AD198">
            <v>177.6</v>
          </cell>
        </row>
        <row r="199">
          <cell r="F199" t="str">
            <v>Khanna Mkt.+Gokhale Mkt.</v>
          </cell>
          <cell r="G199">
            <v>4</v>
          </cell>
          <cell r="H199">
            <v>0.19017450980392153</v>
          </cell>
          <cell r="I199">
            <v>216.66666666666669</v>
          </cell>
          <cell r="J199">
            <v>260</v>
          </cell>
          <cell r="K199">
            <v>143</v>
          </cell>
          <cell r="L199">
            <v>104</v>
          </cell>
          <cell r="R199">
            <v>0</v>
          </cell>
          <cell r="S199">
            <v>0</v>
          </cell>
          <cell r="T199">
            <v>0</v>
          </cell>
          <cell r="U199">
            <v>15.6</v>
          </cell>
          <cell r="V199">
            <v>26</v>
          </cell>
          <cell r="W199">
            <v>33.800000000000004</v>
          </cell>
          <cell r="X199">
            <v>46.8</v>
          </cell>
          <cell r="Y199">
            <v>52</v>
          </cell>
          <cell r="Z199">
            <v>59.800000000000004</v>
          </cell>
          <cell r="AA199">
            <v>70.2</v>
          </cell>
          <cell r="AB199">
            <v>78</v>
          </cell>
          <cell r="AC199">
            <v>85.8</v>
          </cell>
          <cell r="AD199">
            <v>96.2</v>
          </cell>
        </row>
        <row r="200">
          <cell r="F200" t="str">
            <v>Vijay Ngr</v>
          </cell>
          <cell r="G200">
            <v>4</v>
          </cell>
          <cell r="H200">
            <v>0.19017450980392153</v>
          </cell>
          <cell r="I200">
            <v>200</v>
          </cell>
          <cell r="J200">
            <v>240</v>
          </cell>
          <cell r="K200">
            <v>132</v>
          </cell>
          <cell r="L200">
            <v>96</v>
          </cell>
          <cell r="R200">
            <v>0</v>
          </cell>
          <cell r="S200">
            <v>0</v>
          </cell>
          <cell r="T200">
            <v>0</v>
          </cell>
          <cell r="U200">
            <v>14.399999999999999</v>
          </cell>
          <cell r="V200">
            <v>24</v>
          </cell>
          <cell r="W200">
            <v>31.200000000000003</v>
          </cell>
          <cell r="X200">
            <v>43.199999999999996</v>
          </cell>
          <cell r="Y200">
            <v>48</v>
          </cell>
          <cell r="Z200">
            <v>55.2</v>
          </cell>
          <cell r="AA200">
            <v>64.800000000000011</v>
          </cell>
          <cell r="AB200">
            <v>72</v>
          </cell>
          <cell r="AC200">
            <v>79.2</v>
          </cell>
          <cell r="AD200">
            <v>88.8</v>
          </cell>
        </row>
        <row r="201">
          <cell r="F201" t="str">
            <v>Vishal Enclave</v>
          </cell>
          <cell r="G201">
            <v>4</v>
          </cell>
          <cell r="H201">
            <v>0.19017450980392153</v>
          </cell>
          <cell r="I201">
            <v>191.66666666666669</v>
          </cell>
          <cell r="J201">
            <v>230.00000000000003</v>
          </cell>
          <cell r="K201">
            <v>126.50000000000003</v>
          </cell>
          <cell r="L201">
            <v>92.000000000000014</v>
          </cell>
          <cell r="R201">
            <v>0</v>
          </cell>
          <cell r="S201">
            <v>0</v>
          </cell>
          <cell r="T201">
            <v>0</v>
          </cell>
          <cell r="U201">
            <v>13.8</v>
          </cell>
          <cell r="V201">
            <v>23.000000000000004</v>
          </cell>
          <cell r="W201">
            <v>29.900000000000006</v>
          </cell>
          <cell r="X201">
            <v>41.400000000000006</v>
          </cell>
          <cell r="Y201">
            <v>46.000000000000007</v>
          </cell>
          <cell r="Z201">
            <v>52.900000000000006</v>
          </cell>
          <cell r="AA201">
            <v>62.100000000000009</v>
          </cell>
          <cell r="AB201">
            <v>69</v>
          </cell>
          <cell r="AC201">
            <v>75.90000000000002</v>
          </cell>
          <cell r="AD201">
            <v>85.100000000000009</v>
          </cell>
        </row>
        <row r="202">
          <cell r="F202" t="str">
            <v>Wazirpur -B block</v>
          </cell>
          <cell r="G202">
            <v>4</v>
          </cell>
          <cell r="H202">
            <v>0.19017450980392153</v>
          </cell>
          <cell r="I202">
            <v>433.33333333333337</v>
          </cell>
          <cell r="J202">
            <v>520</v>
          </cell>
          <cell r="K202">
            <v>286</v>
          </cell>
          <cell r="L202">
            <v>208</v>
          </cell>
          <cell r="R202">
            <v>0</v>
          </cell>
          <cell r="S202">
            <v>0</v>
          </cell>
          <cell r="T202">
            <v>0</v>
          </cell>
          <cell r="U202">
            <v>31.2</v>
          </cell>
          <cell r="V202">
            <v>52</v>
          </cell>
          <cell r="W202">
            <v>67.600000000000009</v>
          </cell>
          <cell r="X202">
            <v>93.6</v>
          </cell>
          <cell r="Y202">
            <v>104</v>
          </cell>
          <cell r="Z202">
            <v>119.60000000000001</v>
          </cell>
          <cell r="AA202">
            <v>140.4</v>
          </cell>
          <cell r="AB202">
            <v>156</v>
          </cell>
          <cell r="AC202">
            <v>171.6</v>
          </cell>
          <cell r="AD202">
            <v>192.4</v>
          </cell>
        </row>
        <row r="203">
          <cell r="F203" t="str">
            <v>Wazirpur -A &amp; C block+ Comm Centre</v>
          </cell>
          <cell r="G203">
            <v>4</v>
          </cell>
          <cell r="H203">
            <v>0.19017450980392153</v>
          </cell>
          <cell r="I203">
            <v>1400</v>
          </cell>
          <cell r="J203">
            <v>1680</v>
          </cell>
          <cell r="K203">
            <v>924.00000000000011</v>
          </cell>
          <cell r="L203">
            <v>672</v>
          </cell>
          <cell r="R203">
            <v>0</v>
          </cell>
          <cell r="S203">
            <v>0</v>
          </cell>
          <cell r="T203">
            <v>0</v>
          </cell>
          <cell r="U203">
            <v>100.8</v>
          </cell>
          <cell r="V203">
            <v>168</v>
          </cell>
          <cell r="W203">
            <v>218.4</v>
          </cell>
          <cell r="X203">
            <v>302.39999999999998</v>
          </cell>
          <cell r="Y203">
            <v>336</v>
          </cell>
          <cell r="Z203">
            <v>386.40000000000003</v>
          </cell>
          <cell r="AA203">
            <v>453.6</v>
          </cell>
          <cell r="AB203">
            <v>504</v>
          </cell>
          <cell r="AC203">
            <v>554.4</v>
          </cell>
          <cell r="AD203">
            <v>621.6</v>
          </cell>
        </row>
        <row r="227">
          <cell r="AD227">
            <v>89608.48377645154</v>
          </cell>
        </row>
        <row r="228">
          <cell r="M228">
            <v>0</v>
          </cell>
          <cell r="N228">
            <v>26300</v>
          </cell>
          <cell r="O228">
            <v>29361.727760380949</v>
          </cell>
          <cell r="P228">
            <v>32943.355520761907</v>
          </cell>
          <cell r="Q228">
            <v>36664.877240342845</v>
          </cell>
          <cell r="R228">
            <v>41080.60074149182</v>
          </cell>
          <cell r="S228">
            <v>45174.628491217991</v>
          </cell>
          <cell r="T228">
            <v>49393.719213328201</v>
          </cell>
          <cell r="U228">
            <v>53524.581643670412</v>
          </cell>
          <cell r="V228">
            <v>57683.542118420577</v>
          </cell>
          <cell r="W228">
            <v>62155.660384571856</v>
          </cell>
          <cell r="X228">
            <v>66893.789109845355</v>
          </cell>
          <cell r="Y228">
            <v>72001.34692602788</v>
          </cell>
          <cell r="Z228">
            <v>77212.335651301342</v>
          </cell>
          <cell r="AA228">
            <v>82279.59528566571</v>
          </cell>
          <cell r="AB228">
            <v>87528.776738211935</v>
          </cell>
          <cell r="AC228">
            <v>92880.987809494472</v>
          </cell>
          <cell r="AD228">
            <v>97904.800248990097</v>
          </cell>
        </row>
        <row r="229">
          <cell r="N229">
            <v>26024</v>
          </cell>
          <cell r="O229">
            <v>29361.727760380949</v>
          </cell>
          <cell r="P229">
            <v>32943.355520761907</v>
          </cell>
          <cell r="Q229">
            <v>36664.877240342845</v>
          </cell>
          <cell r="R229">
            <v>40645.600741491828</v>
          </cell>
          <cell r="S229">
            <v>44038.628491217991</v>
          </cell>
          <cell r="T229">
            <v>47342.019213328203</v>
          </cell>
          <cell r="U229">
            <v>50355.08164367039</v>
          </cell>
          <cell r="V229">
            <v>53636.442118420578</v>
          </cell>
          <cell r="W229">
            <v>57267.060384571865</v>
          </cell>
          <cell r="X229">
            <v>61145.789109845355</v>
          </cell>
          <cell r="Y229">
            <v>65460.746926027881</v>
          </cell>
          <cell r="Z229">
            <v>69832.435651301348</v>
          </cell>
          <cell r="AA229">
            <v>74014.09528566571</v>
          </cell>
          <cell r="AB229">
            <v>78353.676738211929</v>
          </cell>
          <cell r="AC229">
            <v>82725.587809494464</v>
          </cell>
          <cell r="AD229">
            <v>86942.100248990115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435.00000000000006</v>
          </cell>
          <cell r="S230">
            <v>1135.9999999999995</v>
          </cell>
          <cell r="T230">
            <v>2051.7000000000007</v>
          </cell>
          <cell r="U230">
            <v>3169.5000000000005</v>
          </cell>
          <cell r="V230">
            <v>4047.1</v>
          </cell>
          <cell r="W230">
            <v>4888.5999999999976</v>
          </cell>
          <cell r="X230">
            <v>5748.0000000000009</v>
          </cell>
          <cell r="Y230">
            <v>6540.5999999999995</v>
          </cell>
          <cell r="Z230">
            <v>7379.9</v>
          </cell>
          <cell r="AA230">
            <v>8265.5000000000018</v>
          </cell>
          <cell r="AB230">
            <v>9175.0999999999985</v>
          </cell>
          <cell r="AC230">
            <v>10155.399999999998</v>
          </cell>
          <cell r="AD230">
            <v>10962.7</v>
          </cell>
        </row>
        <row r="231">
          <cell r="O231">
            <v>3061.7277603809489</v>
          </cell>
          <cell r="P231">
            <v>3581.6277603809576</v>
          </cell>
          <cell r="Q231">
            <v>3721.5217195809382</v>
          </cell>
          <cell r="R231">
            <v>4415.7235011489756</v>
          </cell>
          <cell r="S231">
            <v>4094.0277497261704</v>
          </cell>
          <cell r="T231">
            <v>4219.0907221102098</v>
          </cell>
          <cell r="U231">
            <v>4130.8624303422112</v>
          </cell>
          <cell r="V231">
            <v>4158.9604747501653</v>
          </cell>
          <cell r="W231">
            <v>4472.1182661512794</v>
          </cell>
          <cell r="X231">
            <v>4738.1287252734983</v>
          </cell>
          <cell r="Y231">
            <v>5107.5578161825251</v>
          </cell>
          <cell r="Z231">
            <v>5210.9887252734625</v>
          </cell>
          <cell r="AA231">
            <v>5067.2596343643672</v>
          </cell>
          <cell r="AB231">
            <v>5249.181452546225</v>
          </cell>
          <cell r="AC231">
            <v>5352.2110712825379</v>
          </cell>
          <cell r="AD231">
            <v>5023.8124394956249</v>
          </cell>
        </row>
        <row r="233">
          <cell r="P233">
            <v>11718.872981110871</v>
          </cell>
          <cell r="S233">
            <v>12443.980902178591</v>
          </cell>
          <cell r="V233">
            <v>13369.207466174943</v>
          </cell>
          <cell r="Y233">
            <v>15385.806175820355</v>
          </cell>
          <cell r="AB233">
            <v>15625.204963324388</v>
          </cell>
        </row>
        <row r="234">
          <cell r="T234">
            <v>6.1875226588468779E-2</v>
          </cell>
          <cell r="W234">
            <v>7.4351332686019456E-2</v>
          </cell>
          <cell r="Z234">
            <v>0.15083906168316652</v>
          </cell>
          <cell r="AC234">
            <v>1.5559716843454252E-2</v>
          </cell>
        </row>
        <row r="236">
          <cell r="AC236" t="str">
            <v>Tag Utilisation</v>
          </cell>
        </row>
        <row r="237">
          <cell r="AC237" t="str">
            <v>Existing</v>
          </cell>
          <cell r="AD237">
            <v>0.50417695572979415</v>
          </cell>
        </row>
        <row r="238">
          <cell r="AC238" t="str">
            <v>New</v>
          </cell>
          <cell r="AD238">
            <v>0.42789617486338799</v>
          </cell>
        </row>
        <row r="239">
          <cell r="AC239" t="str">
            <v>Overall</v>
          </cell>
          <cell r="AD239">
            <v>0.49430985550952727</v>
          </cell>
        </row>
        <row r="244">
          <cell r="Q244">
            <v>44.857142857142833</v>
          </cell>
          <cell r="R244">
            <v>44.857142857142833</v>
          </cell>
          <cell r="S244">
            <v>34.808873024621676</v>
          </cell>
          <cell r="T244">
            <v>34.808873024621676</v>
          </cell>
          <cell r="U244">
            <v>34.808873024621676</v>
          </cell>
          <cell r="V244">
            <v>34.808873024621676</v>
          </cell>
          <cell r="W244">
            <v>34.808873024621676</v>
          </cell>
          <cell r="X244">
            <v>34.808873024621676</v>
          </cell>
          <cell r="Y244">
            <v>34.808873024621732</v>
          </cell>
          <cell r="Z244">
            <v>34.808873024621676</v>
          </cell>
          <cell r="AA244">
            <v>34.808873024621676</v>
          </cell>
          <cell r="AB244">
            <v>34.808873024621676</v>
          </cell>
          <cell r="AC244">
            <v>34.808873024621676</v>
          </cell>
          <cell r="AD244">
            <v>34.8088730246216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  <sheetName val="Rates"/>
      <sheetName val="Transac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Consolidation _Rs"/>
      <sheetName val="Sheet1"/>
      <sheetName val="Rates"/>
      <sheetName val="SC"/>
      <sheetName val="Tracor"/>
      <sheetName val="MarconiNoAm-CS"/>
      <sheetName val="CF"/>
      <sheetName val="BS Groupings"/>
      <sheetName val="EXPENSES"/>
      <sheetName val="Lookup Data"/>
      <sheetName val="Summary"/>
      <sheetName val="CRITERIA1"/>
      <sheetName val="accounts"/>
      <sheetName val="Cash Flow.7"/>
      <sheetName val="Parameter"/>
      <sheetName val="INCOME"/>
      <sheetName val="Dep Schedule as on 31012011"/>
      <sheetName val="Source Ref."/>
      <sheetName val="Balance Sheet"/>
      <sheetName val="Grouping"/>
      <sheetName val="BS&amp;PL Notes"/>
      <sheetName val="PL &amp; BS Items"/>
      <sheetName val="Sub-Grouping"/>
      <sheetName val="Audit Entries"/>
      <sheetName val="Hub Inputs"/>
      <sheetName val="FUNDFLOW"/>
      <sheetName val="Lead Sheets"/>
      <sheetName val="SalesBgt"/>
      <sheetName val="TB feb-dec-15"/>
      <sheetName val="Consolidation__Rs"/>
      <sheetName val="BS_Groupings"/>
      <sheetName val="Lookup_Data"/>
      <sheetName val="Cash_Flow_7"/>
      <sheetName val="Balance_Sheet"/>
      <sheetName val="BS&amp;PL_Notes"/>
      <sheetName val="PL_&amp;_BS_Items"/>
      <sheetName val="Audit_Entries"/>
      <sheetName val="Hub_Inputs"/>
      <sheetName val="Consolidation__Rs1"/>
      <sheetName val="ENGG_VAL"/>
      <sheetName val="Sheet2"/>
      <sheetName val="#REF"/>
      <sheetName val="Basic Details"/>
      <sheetName val="PL Groupings"/>
      <sheetName val="BS97981"/>
      <sheetName val="Old"/>
      <sheetName val="Consolidation__Rs2"/>
      <sheetName val="BS_Groupings1"/>
      <sheetName val="Lookup_Data1"/>
      <sheetName val="Cash_Flow_71"/>
      <sheetName val="Balance_Sheet1"/>
      <sheetName val="BS&amp;PL_Notes1"/>
      <sheetName val="PL_&amp;_BS_Items1"/>
      <sheetName val="Audit_Entries1"/>
      <sheetName val="Hub_Inputs1"/>
      <sheetName val="Dep_Schedule_as_on_31012011"/>
      <sheetName val="Source_Ref_"/>
      <sheetName val="Lead_Sheets"/>
      <sheetName val="TB_feb-dec-15"/>
      <sheetName val="SCH4"/>
      <sheetName val="Index"/>
      <sheetName val="SAPBEXqueries"/>
      <sheetName val="Basic_Details"/>
      <sheetName val="PL_Groupings"/>
      <sheetName val="LANGUAGE"/>
      <sheetName val="Schedules"/>
      <sheetName val="TaxComputn"/>
      <sheetName val="BS-P&amp;L"/>
      <sheetName val="References"/>
      <sheetName val="Bal_Gr"/>
      <sheetName val="Line Booking Data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ul'05"/>
      <sheetName val="Jun'05"/>
      <sheetName val="Schedules PL"/>
      <sheetName val="Schedules BS"/>
      <sheetName val="BS"/>
      <sheetName val="Consolidation__Rs3"/>
      <sheetName val="BS_Groupings2"/>
      <sheetName val="Lookup_Data2"/>
      <sheetName val="Cash_Flow_72"/>
      <sheetName val="Balance_Sheet2"/>
      <sheetName val="BS&amp;PL_Notes2"/>
      <sheetName val="PL_&amp;_BS_Items2"/>
      <sheetName val="Audit_Entries2"/>
      <sheetName val="Hub_Inputs2"/>
      <sheetName val="Dep_Schedule_as_on_310120111"/>
      <sheetName val="Source_Ref_1"/>
      <sheetName val="Lead_Sheets1"/>
      <sheetName val="TB_feb-dec-151"/>
      <sheetName val="Basic_Details1"/>
      <sheetName val="PL_Groupings1"/>
      <sheetName val="COLUMN"/>
      <sheetName val="pcQueryData"/>
      <sheetName val="_pcSlicerSheet1"/>
      <sheetName val="Input"/>
      <sheetName val="מכירה - 1996"/>
      <sheetName val="הנה&quot;כ"/>
      <sheetName val="פחת והפחתות"/>
      <sheetName val="????? - 1996"/>
      <sheetName val="???&quot;?"/>
      <sheetName val="??? ???????"/>
      <sheetName val="TRIAL BALANCE"/>
      <sheetName val="COMICRO"/>
    </sheetNames>
    <sheetDataSet>
      <sheetData sheetId="0">
        <row r="1">
          <cell r="A1" t="str">
            <v>EQ0</v>
          </cell>
        </row>
      </sheetData>
      <sheetData sheetId="1" refreshError="1">
        <row r="1">
          <cell r="A1" t="str">
            <v>EQ0</v>
          </cell>
          <cell r="B1" t="str">
            <v>Equity</v>
          </cell>
          <cell r="C1">
            <v>973250</v>
          </cell>
          <cell r="D1">
            <v>84500000</v>
          </cell>
        </row>
        <row r="2">
          <cell r="A2" t="str">
            <v>EQ1</v>
          </cell>
          <cell r="B2" t="str">
            <v>Calls in arrears</v>
          </cell>
          <cell r="C2">
            <v>973250</v>
          </cell>
          <cell r="D2">
            <v>0</v>
          </cell>
        </row>
        <row r="3">
          <cell r="A3" t="str">
            <v>EQ2</v>
          </cell>
          <cell r="B3" t="str">
            <v>EQUITY SHARE CAPITAL</v>
          </cell>
          <cell r="C3">
            <v>0</v>
          </cell>
          <cell r="D3">
            <v>84500000</v>
          </cell>
        </row>
        <row r="4">
          <cell r="A4" t="str">
            <v>SL0</v>
          </cell>
          <cell r="B4" t="str">
            <v>Secured Loans</v>
          </cell>
          <cell r="C4">
            <v>0</v>
          </cell>
          <cell r="D4">
            <v>6418872.2699999996</v>
          </cell>
        </row>
        <row r="5">
          <cell r="A5" t="str">
            <v>SL1</v>
          </cell>
          <cell r="B5" t="str">
            <v>KRISHNAPRIYA FIN SERVICE P L</v>
          </cell>
          <cell r="C5">
            <v>0</v>
          </cell>
          <cell r="D5">
            <v>380844.17</v>
          </cell>
        </row>
        <row r="6">
          <cell r="A6" t="str">
            <v>SL2</v>
          </cell>
          <cell r="B6" t="str">
            <v>Shaw Wallace &amp; Co.Ltd (Loan)</v>
          </cell>
          <cell r="C6">
            <v>0</v>
          </cell>
          <cell r="D6">
            <v>5000000</v>
          </cell>
        </row>
        <row r="7">
          <cell r="A7" t="str">
            <v>SL3</v>
          </cell>
          <cell r="B7" t="str">
            <v>UPAASANA FINANCE LTD</v>
          </cell>
          <cell r="C7">
            <v>0</v>
          </cell>
          <cell r="D7">
            <v>1038028.1</v>
          </cell>
        </row>
        <row r="8">
          <cell r="A8" t="str">
            <v>BOCC</v>
          </cell>
          <cell r="B8" t="str">
            <v>Bank OCC a/c</v>
          </cell>
          <cell r="C8">
            <v>684648.67</v>
          </cell>
          <cell r="D8">
            <v>0</v>
          </cell>
        </row>
        <row r="9">
          <cell r="A9" t="str">
            <v>AB0</v>
          </cell>
          <cell r="B9" t="str">
            <v>ANDHRA BANK - OCC</v>
          </cell>
          <cell r="C9">
            <v>684648.67</v>
          </cell>
          <cell r="D9">
            <v>0</v>
          </cell>
        </row>
        <row r="10">
          <cell r="A10" t="str">
            <v>FA0</v>
          </cell>
          <cell r="B10" t="str">
            <v>Immovable Properties</v>
          </cell>
          <cell r="C10">
            <v>103995308.34</v>
          </cell>
          <cell r="D10">
            <v>20192820.129999999</v>
          </cell>
        </row>
        <row r="11">
          <cell r="A11" t="str">
            <v>FA1</v>
          </cell>
          <cell r="B11" t="str">
            <v>BOILER</v>
          </cell>
          <cell r="C11">
            <v>138862.72</v>
          </cell>
          <cell r="D11">
            <v>0</v>
          </cell>
        </row>
        <row r="12">
          <cell r="A12" t="str">
            <v>FA2</v>
          </cell>
          <cell r="B12" t="str">
            <v>BUILDINGS</v>
          </cell>
          <cell r="C12">
            <v>25689553.510000002</v>
          </cell>
          <cell r="D12">
            <v>0</v>
          </cell>
        </row>
        <row r="13">
          <cell r="A13" t="str">
            <v>DEP</v>
          </cell>
          <cell r="B13" t="str">
            <v>DEPRECIATION RESERVE</v>
          </cell>
          <cell r="C13">
            <v>0</v>
          </cell>
          <cell r="D13">
            <v>20192820.129999999</v>
          </cell>
        </row>
        <row r="14">
          <cell r="A14" t="str">
            <v>FA3</v>
          </cell>
          <cell r="B14" t="str">
            <v>EFFLUENT TREATMENT PLANT</v>
          </cell>
          <cell r="C14">
            <v>359832.75</v>
          </cell>
          <cell r="D14">
            <v>0</v>
          </cell>
        </row>
        <row r="15">
          <cell r="A15" t="str">
            <v>FA4</v>
          </cell>
          <cell r="B15" t="str">
            <v>ELECTRICAL FITTINGS</v>
          </cell>
          <cell r="C15">
            <v>205668.65</v>
          </cell>
          <cell r="D15">
            <v>0</v>
          </cell>
        </row>
        <row r="16">
          <cell r="A16" t="str">
            <v>FA5</v>
          </cell>
          <cell r="B16" t="str">
            <v>ELECTRICAL INSTALLATIONS</v>
          </cell>
          <cell r="C16">
            <v>1002841.91</v>
          </cell>
          <cell r="D16">
            <v>0</v>
          </cell>
        </row>
        <row r="17">
          <cell r="A17" t="str">
            <v>FA6</v>
          </cell>
          <cell r="B17" t="str">
            <v>FURNITURE &amp; FIXTURES</v>
          </cell>
          <cell r="C17">
            <v>534528.06000000006</v>
          </cell>
          <cell r="D17">
            <v>0</v>
          </cell>
        </row>
        <row r="18">
          <cell r="A18" t="str">
            <v>FA7</v>
          </cell>
          <cell r="B18" t="str">
            <v>LAB EQUIPMENTS</v>
          </cell>
          <cell r="C18">
            <v>31157</v>
          </cell>
          <cell r="D18">
            <v>0</v>
          </cell>
        </row>
        <row r="19">
          <cell r="A19" t="str">
            <v>FA8</v>
          </cell>
          <cell r="B19" t="str">
            <v>LAND</v>
          </cell>
          <cell r="C19">
            <v>1375600.5</v>
          </cell>
          <cell r="D19">
            <v>0</v>
          </cell>
        </row>
        <row r="20">
          <cell r="A20" t="str">
            <v>FA10</v>
          </cell>
          <cell r="B20" t="str">
            <v>OFFICE EQUIPMENTS</v>
          </cell>
          <cell r="C20">
            <v>700681.57</v>
          </cell>
          <cell r="D20">
            <v>0</v>
          </cell>
        </row>
        <row r="21">
          <cell r="A21" t="str">
            <v>FA11</v>
          </cell>
          <cell r="B21" t="str">
            <v>PLANT &amp; MACHINERY</v>
          </cell>
          <cell r="C21">
            <v>67437938.099999994</v>
          </cell>
          <cell r="D21">
            <v>0</v>
          </cell>
        </row>
        <row r="22">
          <cell r="A22" t="str">
            <v>FA12</v>
          </cell>
          <cell r="B22" t="str">
            <v>Refrigeration - Plant</v>
          </cell>
          <cell r="C22">
            <v>4452050.07</v>
          </cell>
          <cell r="D22">
            <v>0</v>
          </cell>
        </row>
        <row r="23">
          <cell r="A23" t="str">
            <v>FA13</v>
          </cell>
          <cell r="B23" t="str">
            <v>ROAD INSIDE FACTORY</v>
          </cell>
          <cell r="C23">
            <v>910472.5</v>
          </cell>
          <cell r="D23">
            <v>0</v>
          </cell>
        </row>
        <row r="24">
          <cell r="A24" t="str">
            <v>FA14</v>
          </cell>
          <cell r="B24" t="str">
            <v>TOOLS &amp; WORK SHOP EQUIP.</v>
          </cell>
          <cell r="C24">
            <v>16700</v>
          </cell>
          <cell r="D24">
            <v>0</v>
          </cell>
        </row>
        <row r="25">
          <cell r="A25" t="str">
            <v>FA15</v>
          </cell>
          <cell r="B25" t="str">
            <v>VEHICLES</v>
          </cell>
          <cell r="C25">
            <v>723268.65</v>
          </cell>
          <cell r="D25">
            <v>0</v>
          </cell>
        </row>
        <row r="26">
          <cell r="A26" t="str">
            <v>FA16</v>
          </cell>
          <cell r="B26" t="str">
            <v>Water Supply Installation</v>
          </cell>
          <cell r="C26">
            <v>416152.35</v>
          </cell>
          <cell r="D26">
            <v>0</v>
          </cell>
        </row>
        <row r="27">
          <cell r="A27" t="str">
            <v>CL0</v>
          </cell>
          <cell r="B27" t="str">
            <v>Current Liabilities</v>
          </cell>
          <cell r="C27">
            <v>165312</v>
          </cell>
          <cell r="D27">
            <v>4211001.17</v>
          </cell>
        </row>
        <row r="28">
          <cell r="A28" t="str">
            <v>CL1</v>
          </cell>
          <cell r="B28" t="str">
            <v>LAKSHMI MOTOR CREDIT LTD</v>
          </cell>
          <cell r="C28">
            <v>0</v>
          </cell>
          <cell r="D28">
            <v>251653.48</v>
          </cell>
        </row>
        <row r="29">
          <cell r="A29" t="str">
            <v>CL2</v>
          </cell>
          <cell r="B29" t="str">
            <v>MAGMA LEASING CO. LTD</v>
          </cell>
          <cell r="C29">
            <v>165312</v>
          </cell>
          <cell r="D29">
            <v>0</v>
          </cell>
        </row>
        <row r="30">
          <cell r="A30" t="str">
            <v>OL</v>
          </cell>
          <cell r="B30" t="str">
            <v>Outstanding Liabilities-Exp.</v>
          </cell>
          <cell r="C30">
            <v>0</v>
          </cell>
          <cell r="D30">
            <v>3959042.19</v>
          </cell>
        </row>
        <row r="31">
          <cell r="A31" t="str">
            <v>PKN</v>
          </cell>
          <cell r="B31" t="str">
            <v>P.K.N.TRIPATHI CONTRACT LABO</v>
          </cell>
          <cell r="C31">
            <v>0</v>
          </cell>
          <cell r="D31">
            <v>305.5</v>
          </cell>
        </row>
        <row r="32">
          <cell r="A32" t="str">
            <v>DT</v>
          </cell>
          <cell r="B32" t="str">
            <v>Duties &amp; Taxes</v>
          </cell>
          <cell r="C32">
            <v>124940</v>
          </cell>
          <cell r="D32">
            <v>1001991.98</v>
          </cell>
        </row>
        <row r="33">
          <cell r="A33" t="str">
            <v>APGST</v>
          </cell>
          <cell r="B33" t="str">
            <v>APGST PAYABLE (97-98)</v>
          </cell>
          <cell r="C33">
            <v>0</v>
          </cell>
          <cell r="D33">
            <v>225074.02</v>
          </cell>
        </row>
        <row r="34">
          <cell r="A34" t="str">
            <v>CSTO</v>
          </cell>
          <cell r="B34" t="str">
            <v>CST (OLD)</v>
          </cell>
          <cell r="C34">
            <v>0</v>
          </cell>
          <cell r="D34">
            <v>657651.31000000006</v>
          </cell>
        </row>
        <row r="35">
          <cell r="A35" t="str">
            <v>CST</v>
          </cell>
          <cell r="B35" t="str">
            <v>C.S.T PAYABLE</v>
          </cell>
          <cell r="C35">
            <v>124940</v>
          </cell>
          <cell r="D35">
            <v>0</v>
          </cell>
        </row>
        <row r="36">
          <cell r="A36" t="str">
            <v>TDS</v>
          </cell>
          <cell r="B36" t="str">
            <v>ITDS - CONTRACTORS</v>
          </cell>
          <cell r="C36">
            <v>0</v>
          </cell>
          <cell r="D36">
            <v>103056.65</v>
          </cell>
        </row>
        <row r="37">
          <cell r="A37" t="str">
            <v>PR</v>
          </cell>
          <cell r="B37" t="str">
            <v>PROFF TAX PAYABLE</v>
          </cell>
          <cell r="C37">
            <v>0</v>
          </cell>
          <cell r="D37">
            <v>2386</v>
          </cell>
        </row>
        <row r="38">
          <cell r="A38" t="str">
            <v>PF</v>
          </cell>
          <cell r="B38" t="str">
            <v>PROVIDENT FUND (EMPLOYEE)</v>
          </cell>
          <cell r="C38">
            <v>0</v>
          </cell>
          <cell r="D38">
            <v>13824</v>
          </cell>
        </row>
        <row r="39">
          <cell r="A39" t="str">
            <v>PRO</v>
          </cell>
          <cell r="B39" t="str">
            <v>Provisions</v>
          </cell>
          <cell r="C39">
            <v>0</v>
          </cell>
          <cell r="D39">
            <v>20000</v>
          </cell>
        </row>
        <row r="40">
          <cell r="A40" t="str">
            <v>PROAF</v>
          </cell>
          <cell r="B40" t="str">
            <v>PROVISION FOR AUDIT FEES</v>
          </cell>
          <cell r="C40">
            <v>0</v>
          </cell>
          <cell r="D40">
            <v>20000</v>
          </cell>
        </row>
        <row r="41">
          <cell r="A41" t="str">
            <v>AP0</v>
          </cell>
          <cell r="B41" t="str">
            <v>ACCOUNTS PAYABLE</v>
          </cell>
          <cell r="C41">
            <v>12769350.59</v>
          </cell>
          <cell r="D41">
            <v>30729426.120000001</v>
          </cell>
        </row>
        <row r="42">
          <cell r="A42" t="str">
            <v>AP1</v>
          </cell>
          <cell r="B42" t="str">
            <v>ALERT PACKAGING HOUSE</v>
          </cell>
          <cell r="C42">
            <v>0</v>
          </cell>
          <cell r="D42">
            <v>56820</v>
          </cell>
        </row>
        <row r="43">
          <cell r="A43" t="str">
            <v>OAP1</v>
          </cell>
          <cell r="B43" t="str">
            <v>ALERT PACKAGING HOUSE (old)</v>
          </cell>
          <cell r="C43">
            <v>0</v>
          </cell>
          <cell r="D43">
            <v>44675.519999999997</v>
          </cell>
        </row>
        <row r="44">
          <cell r="A44" t="str">
            <v>AP3</v>
          </cell>
          <cell r="B44" t="str">
            <v>ALFA LAVAL INDIA LTDD.,</v>
          </cell>
          <cell r="C44">
            <v>1183000</v>
          </cell>
          <cell r="D44">
            <v>0</v>
          </cell>
        </row>
        <row r="45">
          <cell r="A45" t="str">
            <v>AP4</v>
          </cell>
          <cell r="B45" t="str">
            <v>A.P. SECURITY FORCE</v>
          </cell>
          <cell r="C45">
            <v>0</v>
          </cell>
          <cell r="D45">
            <v>114.65</v>
          </cell>
        </row>
        <row r="46">
          <cell r="A46" t="str">
            <v>AP5</v>
          </cell>
          <cell r="B46" t="str">
            <v>ARBEE PAC EQUIPMENTS</v>
          </cell>
          <cell r="C46">
            <v>2003000</v>
          </cell>
          <cell r="D46">
            <v>0</v>
          </cell>
        </row>
        <row r="47">
          <cell r="A47" t="str">
            <v>AP6</v>
          </cell>
          <cell r="B47" t="str">
            <v>ASHOK PACKAGING PVT. LTD.,</v>
          </cell>
          <cell r="C47">
            <v>0</v>
          </cell>
          <cell r="D47">
            <v>474907.75</v>
          </cell>
        </row>
        <row r="48">
          <cell r="A48" t="str">
            <v>AP7</v>
          </cell>
          <cell r="B48" t="str">
            <v>ASSOCIATED DYES &amp; CHEMICALS</v>
          </cell>
          <cell r="C48">
            <v>0</v>
          </cell>
          <cell r="D48">
            <v>2155</v>
          </cell>
        </row>
        <row r="49">
          <cell r="A49" t="str">
            <v>AP8</v>
          </cell>
          <cell r="B49" t="str">
            <v>ATCO INDUSTRIES LIMITED</v>
          </cell>
          <cell r="C49">
            <v>18705</v>
          </cell>
          <cell r="D49">
            <v>0</v>
          </cell>
        </row>
        <row r="50">
          <cell r="A50" t="str">
            <v>AP9</v>
          </cell>
          <cell r="B50" t="str">
            <v>AYYAPPA DRUGS &amp; CHEMICALS P</v>
          </cell>
          <cell r="C50">
            <v>0</v>
          </cell>
          <cell r="D50">
            <v>1878</v>
          </cell>
        </row>
        <row r="51">
          <cell r="A51" t="str">
            <v>AP10</v>
          </cell>
          <cell r="B51" t="str">
            <v>BADRI ENGG CO.,</v>
          </cell>
          <cell r="C51">
            <v>0</v>
          </cell>
          <cell r="D51">
            <v>642</v>
          </cell>
        </row>
        <row r="52">
          <cell r="A52" t="str">
            <v>OAP2</v>
          </cell>
          <cell r="B52" t="str">
            <v>BALAJI INVESTMENT (old)</v>
          </cell>
          <cell r="C52">
            <v>0</v>
          </cell>
          <cell r="D52">
            <v>230802</v>
          </cell>
        </row>
        <row r="53">
          <cell r="A53" t="str">
            <v>OAP3</v>
          </cell>
          <cell r="B53" t="str">
            <v>BALAKNATH ENGG INDUST.(old)</v>
          </cell>
          <cell r="C53">
            <v>0</v>
          </cell>
          <cell r="D53">
            <v>12962.5</v>
          </cell>
        </row>
        <row r="54">
          <cell r="A54" t="str">
            <v>OAP4</v>
          </cell>
          <cell r="B54" t="str">
            <v>BALARAJAIH &amp; CO  (old)</v>
          </cell>
          <cell r="C54">
            <v>0</v>
          </cell>
          <cell r="D54">
            <v>7562.5</v>
          </cell>
        </row>
        <row r="55">
          <cell r="A55" t="str">
            <v>AP14</v>
          </cell>
          <cell r="B55" t="str">
            <v>BAR MALT (INDIA) LIMITED</v>
          </cell>
          <cell r="C55">
            <v>0</v>
          </cell>
          <cell r="D55">
            <v>4336560</v>
          </cell>
        </row>
        <row r="56">
          <cell r="A56" t="str">
            <v>AP15</v>
          </cell>
          <cell r="B56" t="str">
            <v>BEARINGS &amp; TOOLS CENTRE</v>
          </cell>
          <cell r="C56">
            <v>0</v>
          </cell>
          <cell r="D56">
            <v>15239.6</v>
          </cell>
        </row>
        <row r="57">
          <cell r="A57" t="str">
            <v>AP16</v>
          </cell>
          <cell r="B57" t="str">
            <v>BELBODY PRESS COMPONENTS (CA</v>
          </cell>
          <cell r="C57">
            <v>50000</v>
          </cell>
          <cell r="D57">
            <v>0</v>
          </cell>
        </row>
        <row r="58">
          <cell r="A58" t="str">
            <v>OAP5</v>
          </cell>
          <cell r="B58" t="str">
            <v>BHAGYANAGAR ENLOP.PACG.LTD(o</v>
          </cell>
          <cell r="C58">
            <v>0</v>
          </cell>
          <cell r="D58">
            <v>6271.16</v>
          </cell>
        </row>
        <row r="59">
          <cell r="A59" t="str">
            <v>AP18</v>
          </cell>
          <cell r="B59" t="str">
            <v>BHARAT PETROLEUM CORP LTD.,</v>
          </cell>
          <cell r="C59">
            <v>24699</v>
          </cell>
          <cell r="D59">
            <v>0</v>
          </cell>
        </row>
        <row r="60">
          <cell r="A60" t="str">
            <v>OAP6</v>
          </cell>
          <cell r="B60" t="str">
            <v>BHARAT PETROLEUM CORP.LTD(ol</v>
          </cell>
          <cell r="C60">
            <v>5341</v>
          </cell>
          <cell r="D60">
            <v>0</v>
          </cell>
        </row>
        <row r="61">
          <cell r="A61" t="str">
            <v>OAP7</v>
          </cell>
          <cell r="B61" t="str">
            <v>BHARAT TUBES CORPORATION(C)o</v>
          </cell>
          <cell r="C61">
            <v>0</v>
          </cell>
          <cell r="D61">
            <v>101916</v>
          </cell>
        </row>
        <row r="62">
          <cell r="A62" t="str">
            <v>OAP8</v>
          </cell>
          <cell r="B62" t="str">
            <v>Bharat Tubes Corporation (ol</v>
          </cell>
          <cell r="C62">
            <v>0</v>
          </cell>
          <cell r="D62">
            <v>12582</v>
          </cell>
        </row>
        <row r="63">
          <cell r="A63" t="str">
            <v>OAP9</v>
          </cell>
          <cell r="B63" t="str">
            <v>BHAVANI ELEC HARDW.PAINT   o</v>
          </cell>
          <cell r="C63">
            <v>0</v>
          </cell>
          <cell r="D63">
            <v>22424</v>
          </cell>
        </row>
        <row r="64">
          <cell r="A64" t="str">
            <v>OAP10</v>
          </cell>
          <cell r="B64" t="str">
            <v>B I MEHTA (OLD)</v>
          </cell>
          <cell r="C64">
            <v>0</v>
          </cell>
          <cell r="D64">
            <v>28266.68</v>
          </cell>
        </row>
        <row r="65">
          <cell r="A65" t="str">
            <v>OAP11</v>
          </cell>
          <cell r="B65" t="str">
            <v>BOMBAY AMMONIA P LTD     old</v>
          </cell>
          <cell r="C65">
            <v>0</v>
          </cell>
          <cell r="D65">
            <v>25040.3</v>
          </cell>
        </row>
        <row r="66">
          <cell r="A66" t="str">
            <v>AP19</v>
          </cell>
          <cell r="B66" t="str">
            <v>BREW MACHINEN LTD</v>
          </cell>
          <cell r="C66">
            <v>920000</v>
          </cell>
          <cell r="D66">
            <v>0</v>
          </cell>
        </row>
        <row r="67">
          <cell r="A67" t="str">
            <v>AP20</v>
          </cell>
          <cell r="B67" t="str">
            <v>BURHANI TRADERS</v>
          </cell>
          <cell r="C67">
            <v>0</v>
          </cell>
          <cell r="D67">
            <v>280</v>
          </cell>
        </row>
        <row r="68">
          <cell r="A68" t="str">
            <v>AP21</v>
          </cell>
          <cell r="B68" t="str">
            <v>C S SALES CORP</v>
          </cell>
          <cell r="C68">
            <v>0</v>
          </cell>
          <cell r="D68">
            <v>626.4</v>
          </cell>
        </row>
        <row r="69">
          <cell r="A69" t="str">
            <v>AP22</v>
          </cell>
          <cell r="B69" t="str">
            <v>DEC DESIGN ENGG CO.</v>
          </cell>
          <cell r="C69">
            <v>396918</v>
          </cell>
          <cell r="D69">
            <v>0</v>
          </cell>
        </row>
        <row r="70">
          <cell r="A70" t="str">
            <v>AP23</v>
          </cell>
          <cell r="B70" t="str">
            <v>DISHA PRODUCTS</v>
          </cell>
          <cell r="C70">
            <v>0</v>
          </cell>
          <cell r="D70">
            <v>81120</v>
          </cell>
        </row>
        <row r="71">
          <cell r="A71" t="str">
            <v>AP24</v>
          </cell>
          <cell r="B71" t="str">
            <v>DLE REFRIGERATION PVT LTD</v>
          </cell>
          <cell r="C71">
            <v>153000</v>
          </cell>
          <cell r="D71">
            <v>0</v>
          </cell>
        </row>
        <row r="72">
          <cell r="A72" t="str">
            <v>AP25</v>
          </cell>
          <cell r="B72" t="str">
            <v>ECONOMY REFRIGERATION P LTD</v>
          </cell>
          <cell r="C72">
            <v>0</v>
          </cell>
          <cell r="D72">
            <v>49271.199999999997</v>
          </cell>
        </row>
        <row r="73">
          <cell r="A73" t="str">
            <v>OAP12</v>
          </cell>
          <cell r="B73" t="str">
            <v>EDUCATIONAL EMPORIUM (old)</v>
          </cell>
          <cell r="C73">
            <v>0</v>
          </cell>
          <cell r="D73">
            <v>36803</v>
          </cell>
        </row>
        <row r="74">
          <cell r="A74" t="str">
            <v>AP26</v>
          </cell>
          <cell r="B74" t="str">
            <v>EFFICIENT ELECTRICAL ENT</v>
          </cell>
          <cell r="C74">
            <v>0</v>
          </cell>
          <cell r="D74">
            <v>2478.5</v>
          </cell>
        </row>
        <row r="75">
          <cell r="A75" t="str">
            <v>AP27</v>
          </cell>
          <cell r="B75" t="str">
            <v>EMACE ENTERPRISES</v>
          </cell>
          <cell r="C75">
            <v>0</v>
          </cell>
          <cell r="D75">
            <v>1243</v>
          </cell>
        </row>
        <row r="76">
          <cell r="A76" t="str">
            <v>AP28</v>
          </cell>
          <cell r="B76" t="str">
            <v>GANIS SICENTIFIC &amp; SURGUCALS</v>
          </cell>
          <cell r="C76">
            <v>0</v>
          </cell>
          <cell r="D76">
            <v>618.46</v>
          </cell>
        </row>
        <row r="77">
          <cell r="A77" t="str">
            <v>AP29</v>
          </cell>
          <cell r="B77" t="str">
            <v>GEM CORPORATION</v>
          </cell>
          <cell r="C77">
            <v>0</v>
          </cell>
          <cell r="D77">
            <v>171394</v>
          </cell>
        </row>
        <row r="78">
          <cell r="A78" t="str">
            <v>OAP13</v>
          </cell>
          <cell r="B78" t="str">
            <v>GEM CORPORATION (C) (old)</v>
          </cell>
          <cell r="C78">
            <v>0</v>
          </cell>
          <cell r="D78">
            <v>45369</v>
          </cell>
        </row>
        <row r="79">
          <cell r="A79" t="str">
            <v>AP30</v>
          </cell>
          <cell r="B79" t="str">
            <v>HINDUSTAN NATIONAL GLASS LTD</v>
          </cell>
          <cell r="C79">
            <v>5979</v>
          </cell>
          <cell r="D79">
            <v>0</v>
          </cell>
        </row>
        <row r="80">
          <cell r="A80" t="str">
            <v>OAP14</v>
          </cell>
          <cell r="B80" t="str">
            <v>HINDUSTAN PETROLEUM CORP (ol</v>
          </cell>
          <cell r="C80">
            <v>8992.86</v>
          </cell>
          <cell r="D80">
            <v>0</v>
          </cell>
        </row>
        <row r="81">
          <cell r="A81" t="str">
            <v>AP31</v>
          </cell>
          <cell r="B81" t="str">
            <v>HI-TECH ENT (CAP)</v>
          </cell>
          <cell r="C81">
            <v>205000</v>
          </cell>
          <cell r="D81">
            <v>0</v>
          </cell>
        </row>
        <row r="82">
          <cell r="A82" t="str">
            <v>AP32</v>
          </cell>
          <cell r="B82" t="str">
            <v>HI-TECH ENTERPRISES</v>
          </cell>
          <cell r="C82">
            <v>17538</v>
          </cell>
          <cell r="D82">
            <v>0</v>
          </cell>
        </row>
        <row r="83">
          <cell r="A83" t="str">
            <v>AP33</v>
          </cell>
          <cell r="B83" t="str">
            <v>IMPERIAL MALTS LIMITED</v>
          </cell>
          <cell r="C83">
            <v>0</v>
          </cell>
          <cell r="D83">
            <v>2668723.2000000002</v>
          </cell>
        </row>
        <row r="84">
          <cell r="A84" t="str">
            <v>AP34</v>
          </cell>
          <cell r="B84" t="str">
            <v>IMPERIAL TRADE CENTRE</v>
          </cell>
          <cell r="C84">
            <v>0</v>
          </cell>
          <cell r="D84">
            <v>4826</v>
          </cell>
        </row>
        <row r="85">
          <cell r="A85" t="str">
            <v>AP35</v>
          </cell>
          <cell r="B85" t="str">
            <v>INDIAN DAIRY MACHINERY COM.L</v>
          </cell>
          <cell r="C85">
            <v>2651040</v>
          </cell>
          <cell r="D85">
            <v>0</v>
          </cell>
        </row>
        <row r="86">
          <cell r="A86" t="str">
            <v>AP36</v>
          </cell>
          <cell r="B86" t="str">
            <v>INDUSTRIAL POWER CONTROLS</v>
          </cell>
          <cell r="C86">
            <v>0</v>
          </cell>
          <cell r="D86">
            <v>987.5</v>
          </cell>
        </row>
        <row r="87">
          <cell r="A87" t="str">
            <v>AP37</v>
          </cell>
          <cell r="B87" t="str">
            <v>ITW SIGNODE INDIA LTD</v>
          </cell>
          <cell r="C87">
            <v>0</v>
          </cell>
          <cell r="D87">
            <v>175500</v>
          </cell>
        </row>
        <row r="88">
          <cell r="A88" t="str">
            <v>AP38</v>
          </cell>
          <cell r="B88" t="str">
            <v>JEY KEY REFREGERATION</v>
          </cell>
          <cell r="C88">
            <v>0</v>
          </cell>
          <cell r="D88">
            <v>1600</v>
          </cell>
        </row>
        <row r="89">
          <cell r="A89" t="str">
            <v>AP39</v>
          </cell>
          <cell r="B89" t="str">
            <v>JITENDRA ELECTRICALS</v>
          </cell>
          <cell r="C89">
            <v>0</v>
          </cell>
          <cell r="D89">
            <v>1600</v>
          </cell>
        </row>
        <row r="90">
          <cell r="A90" t="str">
            <v>OAP15</v>
          </cell>
          <cell r="B90" t="str">
            <v>KLASS PRINT (old)</v>
          </cell>
          <cell r="C90">
            <v>0</v>
          </cell>
          <cell r="D90">
            <v>14601.6</v>
          </cell>
        </row>
        <row r="91">
          <cell r="A91" t="str">
            <v>OAP16</v>
          </cell>
          <cell r="B91" t="str">
            <v>LARSEN &amp; TOUBRO (CROWNS) (ol</v>
          </cell>
          <cell r="C91">
            <v>0</v>
          </cell>
          <cell r="D91">
            <v>845546</v>
          </cell>
        </row>
        <row r="92">
          <cell r="A92" t="str">
            <v>AP40</v>
          </cell>
          <cell r="B92" t="str">
            <v>MAHESH SALT INDUSTRIES LTD</v>
          </cell>
          <cell r="C92">
            <v>0</v>
          </cell>
          <cell r="D92">
            <v>4936</v>
          </cell>
        </row>
        <row r="93">
          <cell r="A93" t="str">
            <v>OAP17</v>
          </cell>
          <cell r="B93" t="str">
            <v>MANAKSIA CLOSURES (old)</v>
          </cell>
          <cell r="C93">
            <v>0</v>
          </cell>
          <cell r="D93">
            <v>424980.31</v>
          </cell>
        </row>
        <row r="94">
          <cell r="A94" t="str">
            <v>AP41</v>
          </cell>
          <cell r="B94" t="str">
            <v>MANAKSIA CROWNS LTD</v>
          </cell>
          <cell r="C94">
            <v>0</v>
          </cell>
          <cell r="D94">
            <v>1309139.93</v>
          </cell>
        </row>
        <row r="95">
          <cell r="A95" t="str">
            <v>AP42</v>
          </cell>
          <cell r="B95" t="str">
            <v>MEHTAB AGENCIES</v>
          </cell>
          <cell r="C95">
            <v>0</v>
          </cell>
          <cell r="D95">
            <v>270</v>
          </cell>
        </row>
        <row r="96">
          <cell r="A96" t="str">
            <v>OAP18</v>
          </cell>
          <cell r="B96" t="str">
            <v>MEHUL INDUSTRIES (old)</v>
          </cell>
          <cell r="C96">
            <v>0</v>
          </cell>
          <cell r="D96">
            <v>23813.759999999998</v>
          </cell>
        </row>
        <row r="97">
          <cell r="A97" t="str">
            <v>OAP19</v>
          </cell>
          <cell r="B97" t="str">
            <v>M K INDUSTRIES (old)</v>
          </cell>
          <cell r="C97">
            <v>0</v>
          </cell>
          <cell r="D97">
            <v>3855</v>
          </cell>
        </row>
        <row r="98">
          <cell r="A98" t="str">
            <v>OAP20</v>
          </cell>
          <cell r="B98" t="str">
            <v>MODERN PRINTING PRESS(old)</v>
          </cell>
          <cell r="C98">
            <v>0</v>
          </cell>
          <cell r="D98">
            <v>15316</v>
          </cell>
        </row>
        <row r="99">
          <cell r="A99" t="str">
            <v>OAP21</v>
          </cell>
          <cell r="B99" t="str">
            <v>MODY MOTORS (ELEC) (old)</v>
          </cell>
          <cell r="C99">
            <v>0</v>
          </cell>
          <cell r="D99">
            <v>23768</v>
          </cell>
        </row>
        <row r="100">
          <cell r="A100" t="str">
            <v>AP43</v>
          </cell>
          <cell r="B100" t="str">
            <v>M. PITHAMBAR</v>
          </cell>
          <cell r="C100">
            <v>0</v>
          </cell>
          <cell r="D100">
            <v>139500</v>
          </cell>
        </row>
        <row r="101">
          <cell r="A101" t="str">
            <v>OAP22</v>
          </cell>
          <cell r="B101" t="str">
            <v>MUKESH &amp; CO., (old)</v>
          </cell>
          <cell r="C101">
            <v>0</v>
          </cell>
          <cell r="D101">
            <v>9710.5</v>
          </cell>
        </row>
        <row r="102">
          <cell r="A102" t="str">
            <v>AP44</v>
          </cell>
          <cell r="B102" t="str">
            <v>M.VITHAL</v>
          </cell>
          <cell r="C102">
            <v>0</v>
          </cell>
          <cell r="D102">
            <v>39845.75</v>
          </cell>
        </row>
        <row r="103">
          <cell r="A103" t="str">
            <v>AP45</v>
          </cell>
          <cell r="B103" t="str">
            <v>NIPPON TECHNOLOGIES</v>
          </cell>
          <cell r="C103">
            <v>45800</v>
          </cell>
          <cell r="D103">
            <v>0</v>
          </cell>
        </row>
        <row r="104">
          <cell r="A104" t="str">
            <v>AP46</v>
          </cell>
          <cell r="B104" t="str">
            <v>NIZAMABAD CORN PRODUCTS</v>
          </cell>
          <cell r="C104">
            <v>0</v>
          </cell>
          <cell r="D104">
            <v>352422.6</v>
          </cell>
        </row>
        <row r="105">
          <cell r="A105" t="str">
            <v>OAP23</v>
          </cell>
          <cell r="B105" t="str">
            <v>NIZAMABAD CORN PRODUCTS (old</v>
          </cell>
          <cell r="C105">
            <v>0</v>
          </cell>
          <cell r="D105">
            <v>35070</v>
          </cell>
        </row>
        <row r="106">
          <cell r="A106" t="str">
            <v>AP47</v>
          </cell>
          <cell r="B106" t="str">
            <v>ORIENTAL CONTAINER LIMITED</v>
          </cell>
          <cell r="C106">
            <v>0</v>
          </cell>
          <cell r="D106">
            <v>1035173.36</v>
          </cell>
        </row>
        <row r="107">
          <cell r="A107" t="str">
            <v>AP48</v>
          </cell>
          <cell r="B107" t="str">
            <v>OWENS BILT LIMITED</v>
          </cell>
          <cell r="C107">
            <v>0</v>
          </cell>
          <cell r="D107">
            <v>1576815.76</v>
          </cell>
        </row>
        <row r="108">
          <cell r="A108" t="str">
            <v>AP49</v>
          </cell>
          <cell r="B108" t="str">
            <v>PARAMOUNT RUBBER ENT</v>
          </cell>
          <cell r="C108">
            <v>0</v>
          </cell>
          <cell r="D108">
            <v>405</v>
          </cell>
        </row>
        <row r="109">
          <cell r="A109" t="str">
            <v>AP50</v>
          </cell>
          <cell r="B109" t="str">
            <v>Patel transport com</v>
          </cell>
          <cell r="C109">
            <v>0</v>
          </cell>
          <cell r="D109">
            <v>81068</v>
          </cell>
        </row>
        <row r="110">
          <cell r="A110" t="str">
            <v>OAP24</v>
          </cell>
          <cell r="B110" t="str">
            <v>Patel Transport Co.Sec.bad(o</v>
          </cell>
          <cell r="C110">
            <v>0</v>
          </cell>
          <cell r="D110">
            <v>4100</v>
          </cell>
        </row>
        <row r="111">
          <cell r="A111" t="str">
            <v>AP51</v>
          </cell>
          <cell r="B111" t="str">
            <v>Pawan packaging</v>
          </cell>
          <cell r="C111">
            <v>0</v>
          </cell>
          <cell r="D111">
            <v>562637.75</v>
          </cell>
        </row>
        <row r="112">
          <cell r="A112" t="str">
            <v>AP52</v>
          </cell>
          <cell r="B112" t="str">
            <v>PAWAN TRADING CORPORATION</v>
          </cell>
          <cell r="C112">
            <v>0</v>
          </cell>
          <cell r="D112">
            <v>3937</v>
          </cell>
        </row>
        <row r="113">
          <cell r="A113" t="str">
            <v>AP53</v>
          </cell>
          <cell r="B113" t="str">
            <v>PEACOCK PACKAGING SYS (P) LT</v>
          </cell>
          <cell r="C113">
            <v>0</v>
          </cell>
          <cell r="D113">
            <v>288291.25</v>
          </cell>
        </row>
        <row r="114">
          <cell r="A114" t="str">
            <v>OAP25</v>
          </cell>
          <cell r="B114" t="str">
            <v>PEACOCK PACKAGING SYS PLTD(o</v>
          </cell>
          <cell r="C114">
            <v>0</v>
          </cell>
          <cell r="D114">
            <v>246447.95</v>
          </cell>
        </row>
        <row r="115">
          <cell r="A115" t="str">
            <v>AP54</v>
          </cell>
          <cell r="B115" t="str">
            <v>PJ &amp; SONS</v>
          </cell>
          <cell r="C115">
            <v>0</v>
          </cell>
          <cell r="D115">
            <v>3825</v>
          </cell>
        </row>
        <row r="116">
          <cell r="A116" t="str">
            <v>OAP26</v>
          </cell>
          <cell r="B116" t="str">
            <v>PRAGATI PACKAGING (old)</v>
          </cell>
          <cell r="C116">
            <v>0</v>
          </cell>
          <cell r="D116">
            <v>43666.92</v>
          </cell>
        </row>
        <row r="117">
          <cell r="A117" t="str">
            <v>OAP27</v>
          </cell>
          <cell r="B117" t="str">
            <v>PREMIER AGRI ENGG CORP (old)</v>
          </cell>
          <cell r="C117">
            <v>2799.27</v>
          </cell>
          <cell r="D117">
            <v>0</v>
          </cell>
        </row>
        <row r="118">
          <cell r="A118" t="str">
            <v>AP55</v>
          </cell>
          <cell r="B118" t="str">
            <v>PREMIER REFRIGERATION ENT</v>
          </cell>
          <cell r="C118">
            <v>0</v>
          </cell>
          <cell r="D118">
            <v>464</v>
          </cell>
        </row>
        <row r="119">
          <cell r="A119" t="str">
            <v>AP56</v>
          </cell>
          <cell r="B119" t="str">
            <v>PREMIER TRADING CO.</v>
          </cell>
          <cell r="C119">
            <v>0</v>
          </cell>
          <cell r="D119">
            <v>1045.2</v>
          </cell>
        </row>
        <row r="120">
          <cell r="A120" t="str">
            <v>AP57</v>
          </cell>
          <cell r="B120" t="str">
            <v>PRINT EFFECT</v>
          </cell>
          <cell r="C120">
            <v>0</v>
          </cell>
          <cell r="D120">
            <v>218892.3</v>
          </cell>
        </row>
        <row r="121">
          <cell r="A121" t="str">
            <v>OAP28</v>
          </cell>
          <cell r="B121" t="str">
            <v>PRINT EFFECT (old)</v>
          </cell>
          <cell r="C121">
            <v>0</v>
          </cell>
          <cell r="D121">
            <v>29432.400000000001</v>
          </cell>
        </row>
        <row r="122">
          <cell r="A122" t="str">
            <v>AP58</v>
          </cell>
          <cell r="B122" t="str">
            <v>PRITAM SINGH &amp; SONS</v>
          </cell>
          <cell r="C122">
            <v>500000</v>
          </cell>
          <cell r="D122">
            <v>0</v>
          </cell>
        </row>
        <row r="123">
          <cell r="A123" t="str">
            <v>OAP29</v>
          </cell>
          <cell r="B123" t="str">
            <v>PRIYANKA INTERNATIONAL (old)</v>
          </cell>
          <cell r="C123">
            <v>0</v>
          </cell>
          <cell r="D123">
            <v>79104</v>
          </cell>
        </row>
        <row r="124">
          <cell r="A124" t="str">
            <v>AP59</v>
          </cell>
          <cell r="B124" t="str">
            <v>RAGHAVENDRA GAS AGENCIES</v>
          </cell>
          <cell r="C124">
            <v>0</v>
          </cell>
          <cell r="D124">
            <v>75495</v>
          </cell>
        </row>
        <row r="125">
          <cell r="A125" t="str">
            <v>AP60</v>
          </cell>
          <cell r="B125" t="str">
            <v>RAJASHREE CEMENT</v>
          </cell>
          <cell r="C125">
            <v>0</v>
          </cell>
          <cell r="D125">
            <v>85000</v>
          </cell>
        </row>
        <row r="126">
          <cell r="A126" t="str">
            <v>AP61</v>
          </cell>
          <cell r="B126" t="str">
            <v>RAJENDRA TRADING CO.,</v>
          </cell>
          <cell r="C126">
            <v>124916.4</v>
          </cell>
          <cell r="D126">
            <v>0</v>
          </cell>
        </row>
        <row r="127">
          <cell r="A127" t="str">
            <v>OAP30</v>
          </cell>
          <cell r="B127" t="str">
            <v>REEMA ORGANICS (old)</v>
          </cell>
          <cell r="C127">
            <v>0</v>
          </cell>
          <cell r="D127">
            <v>13730.7</v>
          </cell>
        </row>
        <row r="128">
          <cell r="A128" t="str">
            <v>AP62</v>
          </cell>
          <cell r="B128" t="str">
            <v>REMI SALES &amp; ENGG LTD.,</v>
          </cell>
          <cell r="C128">
            <v>0</v>
          </cell>
          <cell r="D128">
            <v>6875.8</v>
          </cell>
        </row>
        <row r="129">
          <cell r="A129" t="str">
            <v>AP63</v>
          </cell>
          <cell r="B129" t="str">
            <v>RITA BOTTLING MACHINES LTD.,</v>
          </cell>
          <cell r="C129">
            <v>900000</v>
          </cell>
          <cell r="D129">
            <v>0</v>
          </cell>
        </row>
        <row r="130">
          <cell r="A130" t="str">
            <v>OAP31</v>
          </cell>
          <cell r="B130" t="str">
            <v>RITA BOTTLING P LTD (old)</v>
          </cell>
          <cell r="C130">
            <v>1740</v>
          </cell>
          <cell r="D130">
            <v>0</v>
          </cell>
        </row>
        <row r="131">
          <cell r="A131" t="str">
            <v>OAP32</v>
          </cell>
          <cell r="B131" t="str">
            <v>R N DAS &amp; SONS (old)</v>
          </cell>
          <cell r="C131">
            <v>0</v>
          </cell>
          <cell r="D131">
            <v>16825</v>
          </cell>
        </row>
        <row r="132">
          <cell r="A132" t="str">
            <v>AP64</v>
          </cell>
          <cell r="B132" t="str">
            <v>ROAD CARRIER OF INDIA</v>
          </cell>
          <cell r="C132">
            <v>769</v>
          </cell>
          <cell r="D132">
            <v>0</v>
          </cell>
        </row>
        <row r="133">
          <cell r="A133" t="str">
            <v>AP65</v>
          </cell>
          <cell r="B133" t="str">
            <v>R S ARORA RUBBER CORPORATION</v>
          </cell>
          <cell r="C133">
            <v>0</v>
          </cell>
          <cell r="D133">
            <v>2143</v>
          </cell>
        </row>
        <row r="134">
          <cell r="A134" t="str">
            <v>AP66</v>
          </cell>
          <cell r="B134" t="str">
            <v>SAFELINE ELECTRICALS</v>
          </cell>
          <cell r="C134">
            <v>0</v>
          </cell>
          <cell r="D134">
            <v>1865.4</v>
          </cell>
        </row>
        <row r="135">
          <cell r="A135" t="str">
            <v>AP67</v>
          </cell>
          <cell r="B135" t="str">
            <v>SATYA TRADING CO.,</v>
          </cell>
          <cell r="C135">
            <v>0</v>
          </cell>
          <cell r="D135">
            <v>22221</v>
          </cell>
        </row>
        <row r="136">
          <cell r="A136" t="str">
            <v>AP68</v>
          </cell>
          <cell r="B136" t="str">
            <v>SAURASHTRA MARKETING</v>
          </cell>
          <cell r="C136">
            <v>15200</v>
          </cell>
          <cell r="D136">
            <v>0</v>
          </cell>
        </row>
        <row r="137">
          <cell r="A137" t="str">
            <v>AP69</v>
          </cell>
          <cell r="B137" t="str">
            <v>SCIENTIFIC SALES SYNDICATED</v>
          </cell>
          <cell r="C137">
            <v>0</v>
          </cell>
          <cell r="D137">
            <v>32710.15</v>
          </cell>
        </row>
        <row r="138">
          <cell r="A138" t="str">
            <v>OAP33</v>
          </cell>
          <cell r="B138" t="str">
            <v>SCIENTIFIC SALES SYNDICATE(o</v>
          </cell>
          <cell r="C138">
            <v>0</v>
          </cell>
          <cell r="D138">
            <v>4720.08</v>
          </cell>
        </row>
        <row r="139">
          <cell r="A139" t="str">
            <v>AP70</v>
          </cell>
          <cell r="B139" t="str">
            <v>SHREE ENTERPRISES</v>
          </cell>
          <cell r="C139">
            <v>0</v>
          </cell>
          <cell r="D139">
            <v>260</v>
          </cell>
        </row>
        <row r="140">
          <cell r="A140" t="str">
            <v>OAP34</v>
          </cell>
          <cell r="B140" t="str">
            <v>SHREE RAM OIL&amp;GENERAL MILLS(</v>
          </cell>
          <cell r="C140">
            <v>0</v>
          </cell>
          <cell r="D140">
            <v>172965</v>
          </cell>
        </row>
        <row r="141">
          <cell r="A141" t="str">
            <v>AP71</v>
          </cell>
          <cell r="B141" t="str">
            <v>SHREE TRISHUL PACKAGING CO.</v>
          </cell>
          <cell r="C141">
            <v>0</v>
          </cell>
          <cell r="D141">
            <v>375347.75</v>
          </cell>
        </row>
        <row r="142">
          <cell r="A142" t="str">
            <v>OAP35</v>
          </cell>
          <cell r="B142" t="str">
            <v>SINGHI ELEC ENTERPRISES (old</v>
          </cell>
          <cell r="C142">
            <v>0</v>
          </cell>
          <cell r="D142">
            <v>1636.1</v>
          </cell>
        </row>
        <row r="143">
          <cell r="A143" t="str">
            <v>AP72</v>
          </cell>
          <cell r="B143" t="str">
            <v>SIRI CONSULTANTS</v>
          </cell>
          <cell r="C143">
            <v>68250</v>
          </cell>
          <cell r="D143">
            <v>0</v>
          </cell>
        </row>
        <row r="144">
          <cell r="A144" t="str">
            <v>AP73</v>
          </cell>
          <cell r="B144" t="str">
            <v>S.N SALES</v>
          </cell>
          <cell r="C144">
            <v>0</v>
          </cell>
          <cell r="D144">
            <v>70969</v>
          </cell>
        </row>
        <row r="145">
          <cell r="A145" t="str">
            <v>AP74</v>
          </cell>
          <cell r="B145" t="str">
            <v>SNS OVERSEAS PVT LTD (C)</v>
          </cell>
          <cell r="C145">
            <v>0</v>
          </cell>
          <cell r="D145">
            <v>775284</v>
          </cell>
        </row>
        <row r="146">
          <cell r="A146" t="str">
            <v>AP75</v>
          </cell>
          <cell r="B146" t="str">
            <v>SOUTHERN CHEMICALS</v>
          </cell>
          <cell r="C146">
            <v>0</v>
          </cell>
          <cell r="D146">
            <v>62606.5</v>
          </cell>
        </row>
        <row r="147">
          <cell r="A147" t="str">
            <v>AP76</v>
          </cell>
          <cell r="B147" t="str">
            <v>SOUTH FREIGHT MOVERS (NORTH)</v>
          </cell>
          <cell r="C147">
            <v>0</v>
          </cell>
          <cell r="D147">
            <v>213298</v>
          </cell>
        </row>
        <row r="148">
          <cell r="A148" t="str">
            <v>AP77</v>
          </cell>
          <cell r="B148" t="str">
            <v>SOWBHAGYA GRAPHICS</v>
          </cell>
          <cell r="C148">
            <v>0</v>
          </cell>
          <cell r="D148">
            <v>1107600</v>
          </cell>
        </row>
        <row r="149">
          <cell r="A149" t="str">
            <v>AP78</v>
          </cell>
          <cell r="B149" t="str">
            <v>SPHERE TRADERS</v>
          </cell>
          <cell r="C149">
            <v>0</v>
          </cell>
          <cell r="D149">
            <v>3650</v>
          </cell>
        </row>
        <row r="150">
          <cell r="A150" t="str">
            <v>AP79</v>
          </cell>
          <cell r="B150" t="str">
            <v>SRI TECH AIR PNEUMATICS-MADR</v>
          </cell>
          <cell r="C150">
            <v>0</v>
          </cell>
          <cell r="D150">
            <v>45473.79</v>
          </cell>
        </row>
        <row r="151">
          <cell r="A151" t="str">
            <v>AP80</v>
          </cell>
          <cell r="B151" t="str">
            <v>SRIVARI PACKAGING INDIA (p)L</v>
          </cell>
          <cell r="C151">
            <v>0</v>
          </cell>
          <cell r="D151">
            <v>219185</v>
          </cell>
        </row>
        <row r="152">
          <cell r="A152" t="str">
            <v>AP81</v>
          </cell>
          <cell r="B152" t="str">
            <v>SRIVIN ENGINEERING PVT LTD</v>
          </cell>
          <cell r="C152">
            <v>34846.35</v>
          </cell>
          <cell r="D152">
            <v>0</v>
          </cell>
        </row>
        <row r="153">
          <cell r="A153" t="str">
            <v>OAP36</v>
          </cell>
          <cell r="B153" t="str">
            <v>S S ENGG WORKS  (old)</v>
          </cell>
          <cell r="C153">
            <v>0</v>
          </cell>
          <cell r="D153">
            <v>10327</v>
          </cell>
        </row>
        <row r="154">
          <cell r="A154" t="str">
            <v>OAP37</v>
          </cell>
          <cell r="B154" t="str">
            <v>S S INDUSTRIES (HYD) (ADV)(o</v>
          </cell>
          <cell r="C154">
            <v>23187.19</v>
          </cell>
          <cell r="D154">
            <v>0</v>
          </cell>
        </row>
        <row r="155">
          <cell r="A155" t="str">
            <v>OAP38</v>
          </cell>
          <cell r="B155" t="str">
            <v>STANDARD METAL TRADING CO.(o</v>
          </cell>
          <cell r="C155">
            <v>104724</v>
          </cell>
          <cell r="D155">
            <v>0</v>
          </cell>
        </row>
        <row r="156">
          <cell r="A156" t="str">
            <v>AP82</v>
          </cell>
          <cell r="B156" t="str">
            <v>SYNDICATE BOTTLES</v>
          </cell>
          <cell r="C156">
            <v>0</v>
          </cell>
          <cell r="D156">
            <v>63125.919999999998</v>
          </cell>
        </row>
        <row r="157">
          <cell r="A157" t="str">
            <v>OAP39</v>
          </cell>
          <cell r="B157" t="str">
            <v>THE INDIAN HARDWARE MART (ol</v>
          </cell>
          <cell r="C157">
            <v>0</v>
          </cell>
          <cell r="D157">
            <v>11632</v>
          </cell>
        </row>
        <row r="158">
          <cell r="A158" t="str">
            <v>AP83</v>
          </cell>
          <cell r="B158" t="str">
            <v>THE MALT COMPANY(IND) P LTD</v>
          </cell>
          <cell r="C158">
            <v>391935.52</v>
          </cell>
          <cell r="D158">
            <v>0</v>
          </cell>
        </row>
        <row r="159">
          <cell r="A159" t="str">
            <v>AP98</v>
          </cell>
          <cell r="B159" t="str">
            <v>THERMAX LIMITED</v>
          </cell>
          <cell r="C159">
            <v>0</v>
          </cell>
          <cell r="D159">
            <v>1696979</v>
          </cell>
        </row>
        <row r="160">
          <cell r="A160" t="str">
            <v>AP84</v>
          </cell>
          <cell r="B160" t="str">
            <v>THERMAX LIMITED  -  CAPITAL</v>
          </cell>
          <cell r="C160">
            <v>1190815</v>
          </cell>
          <cell r="D160">
            <v>0</v>
          </cell>
        </row>
        <row r="161">
          <cell r="A161" t="str">
            <v>AP85</v>
          </cell>
          <cell r="B161" t="str">
            <v>TOOLS &amp; SPARES CORPORATION</v>
          </cell>
          <cell r="C161">
            <v>0</v>
          </cell>
          <cell r="D161">
            <v>4163.45</v>
          </cell>
        </row>
        <row r="162">
          <cell r="A162" t="str">
            <v>AP86</v>
          </cell>
          <cell r="B162" t="str">
            <v>TRADE LINKS</v>
          </cell>
          <cell r="C162">
            <v>75000</v>
          </cell>
          <cell r="D162">
            <v>0</v>
          </cell>
        </row>
        <row r="163">
          <cell r="A163" t="str">
            <v>OAP40</v>
          </cell>
          <cell r="B163" t="str">
            <v>TRADE LINKS (old)</v>
          </cell>
          <cell r="C163">
            <v>155</v>
          </cell>
          <cell r="D163">
            <v>0</v>
          </cell>
        </row>
        <row r="164">
          <cell r="A164" t="str">
            <v>AP87</v>
          </cell>
          <cell r="B164" t="str">
            <v>TRANS-INDIA INTERNATIONAL LT</v>
          </cell>
          <cell r="C164">
            <v>0</v>
          </cell>
          <cell r="D164">
            <v>378</v>
          </cell>
        </row>
        <row r="165">
          <cell r="A165" t="str">
            <v>AP88</v>
          </cell>
          <cell r="B165" t="str">
            <v>T  - STEEL INDUSTRIES LIMITE</v>
          </cell>
          <cell r="C165">
            <v>0</v>
          </cell>
          <cell r="D165">
            <v>149560</v>
          </cell>
        </row>
        <row r="166">
          <cell r="A166" t="str">
            <v>AP89</v>
          </cell>
          <cell r="B166" t="str">
            <v>TUBES N MALLEABLES</v>
          </cell>
          <cell r="C166">
            <v>0</v>
          </cell>
          <cell r="D166">
            <v>884</v>
          </cell>
        </row>
        <row r="167">
          <cell r="A167" t="str">
            <v>AP90</v>
          </cell>
          <cell r="B167" t="str">
            <v>UC GAS ENGINEERING LIMITED</v>
          </cell>
          <cell r="C167">
            <v>1246000</v>
          </cell>
          <cell r="D167">
            <v>0</v>
          </cell>
        </row>
        <row r="168">
          <cell r="A168" t="str">
            <v>OAP41</v>
          </cell>
          <cell r="B168" t="str">
            <v>ULTRA PACKAGING LTD (old)</v>
          </cell>
          <cell r="C168">
            <v>0</v>
          </cell>
          <cell r="D168">
            <v>13594</v>
          </cell>
        </row>
        <row r="169">
          <cell r="A169" t="str">
            <v>OAP42</v>
          </cell>
          <cell r="B169" t="str">
            <v>UNITED STEEL TRADERS (old)</v>
          </cell>
          <cell r="C169">
            <v>0</v>
          </cell>
          <cell r="D169">
            <v>37972</v>
          </cell>
        </row>
        <row r="170">
          <cell r="A170" t="str">
            <v>AP91</v>
          </cell>
          <cell r="B170" t="str">
            <v>UNIVERSAL ENVIRO ASSOCIATES</v>
          </cell>
          <cell r="C170">
            <v>0</v>
          </cell>
          <cell r="D170">
            <v>2940</v>
          </cell>
        </row>
        <row r="171">
          <cell r="A171" t="str">
            <v>AP92</v>
          </cell>
          <cell r="B171" t="str">
            <v>UNIVERSAL STRORES SUPPL CO</v>
          </cell>
          <cell r="C171">
            <v>400000</v>
          </cell>
          <cell r="D171">
            <v>0</v>
          </cell>
        </row>
        <row r="172">
          <cell r="A172" t="str">
            <v>AP93</v>
          </cell>
          <cell r="B172" t="str">
            <v>UNIVERSAL TRADING CO.,</v>
          </cell>
          <cell r="C172">
            <v>0</v>
          </cell>
          <cell r="D172">
            <v>9169502.9399999995</v>
          </cell>
        </row>
        <row r="173">
          <cell r="A173" t="str">
            <v>AP94</v>
          </cell>
          <cell r="B173" t="str">
            <v>VEEKAY ENTERPRISES</v>
          </cell>
          <cell r="C173">
            <v>0</v>
          </cell>
          <cell r="D173">
            <v>52416</v>
          </cell>
        </row>
        <row r="174">
          <cell r="A174" t="str">
            <v>AP97</v>
          </cell>
          <cell r="B174" t="str">
            <v>VIJAYA LAKSHMI AGENCIES</v>
          </cell>
          <cell r="C174">
            <v>0</v>
          </cell>
          <cell r="D174">
            <v>15961</v>
          </cell>
        </row>
        <row r="175">
          <cell r="A175" t="str">
            <v>AP95</v>
          </cell>
          <cell r="B175" t="str">
            <v>VINAY TRADING &amp; TRANSPORT</v>
          </cell>
          <cell r="C175">
            <v>0</v>
          </cell>
          <cell r="D175">
            <v>630</v>
          </cell>
        </row>
        <row r="176">
          <cell r="A176" t="str">
            <v>OAP43</v>
          </cell>
          <cell r="B176" t="str">
            <v>V N PACKAGES (old)</v>
          </cell>
          <cell r="C176">
            <v>0</v>
          </cell>
          <cell r="D176">
            <v>28000</v>
          </cell>
        </row>
        <row r="177">
          <cell r="A177" t="str">
            <v>OAP44</v>
          </cell>
          <cell r="B177" t="str">
            <v>XL SOFTECH CONSUL'TS P LTD(o</v>
          </cell>
          <cell r="C177">
            <v>0</v>
          </cell>
          <cell r="D177">
            <v>111614.28</v>
          </cell>
        </row>
        <row r="178">
          <cell r="A178" t="str">
            <v>AP96</v>
          </cell>
          <cell r="B178" t="str">
            <v>XL Softech co. pvt ltd.,</v>
          </cell>
          <cell r="C178">
            <v>0</v>
          </cell>
          <cell r="D178">
            <v>8544</v>
          </cell>
        </row>
        <row r="179">
          <cell r="A179" t="str">
            <v>CA0</v>
          </cell>
          <cell r="B179" t="str">
            <v>Current Assets</v>
          </cell>
          <cell r="C179">
            <v>1020970</v>
          </cell>
          <cell r="D179">
            <v>0</v>
          </cell>
        </row>
        <row r="180">
          <cell r="A180" t="str">
            <v>CA1</v>
          </cell>
          <cell r="B180" t="str">
            <v>CAPITAL WORK IN PROGS-BUILDI</v>
          </cell>
          <cell r="C180">
            <v>1020970</v>
          </cell>
          <cell r="D180">
            <v>0</v>
          </cell>
        </row>
        <row r="181">
          <cell r="A181" t="str">
            <v>CA2</v>
          </cell>
          <cell r="B181" t="str">
            <v>Stock-in-hand</v>
          </cell>
          <cell r="C181">
            <v>1674817</v>
          </cell>
          <cell r="D181">
            <v>0</v>
          </cell>
        </row>
        <row r="182">
          <cell r="A182" t="str">
            <v>CA3</v>
          </cell>
          <cell r="B182" t="str">
            <v>PACKING MATERIALS-STOCK</v>
          </cell>
          <cell r="C182">
            <v>1496522</v>
          </cell>
          <cell r="D182">
            <v>0</v>
          </cell>
        </row>
        <row r="183">
          <cell r="A183" t="str">
            <v>CA4</v>
          </cell>
          <cell r="B183" t="str">
            <v>STORES &amp; SPARES-STOCK</v>
          </cell>
          <cell r="C183">
            <v>178295</v>
          </cell>
          <cell r="D183">
            <v>0</v>
          </cell>
        </row>
        <row r="184">
          <cell r="A184" t="str">
            <v>CA5</v>
          </cell>
          <cell r="B184" t="str">
            <v>Deposits (Asset)</v>
          </cell>
          <cell r="C184">
            <v>2623112</v>
          </cell>
          <cell r="D184">
            <v>0</v>
          </cell>
        </row>
        <row r="185">
          <cell r="A185" t="str">
            <v>CA6</v>
          </cell>
          <cell r="B185" t="str">
            <v>DEPOSIT -GODOWN &amp; TRANSIT(AD</v>
          </cell>
          <cell r="C185">
            <v>16000</v>
          </cell>
          <cell r="D185">
            <v>0</v>
          </cell>
        </row>
        <row r="186">
          <cell r="A186" t="str">
            <v>CA7</v>
          </cell>
          <cell r="B186" t="str">
            <v>Deposit with A P S E B</v>
          </cell>
          <cell r="C186">
            <v>345800</v>
          </cell>
          <cell r="D186">
            <v>0</v>
          </cell>
        </row>
        <row r="187">
          <cell r="A187" t="str">
            <v>CA8</v>
          </cell>
          <cell r="B187" t="str">
            <v>DEPOSIT WITH AYYAPA DRUGS</v>
          </cell>
          <cell r="C187">
            <v>10000</v>
          </cell>
          <cell r="D187">
            <v>0</v>
          </cell>
        </row>
        <row r="188">
          <cell r="A188" t="str">
            <v>CA9</v>
          </cell>
          <cell r="B188" t="str">
            <v>Deposit with C.T.O.</v>
          </cell>
          <cell r="C188">
            <v>20000</v>
          </cell>
          <cell r="D188">
            <v>0</v>
          </cell>
        </row>
        <row r="189">
          <cell r="A189" t="str">
            <v>CA10</v>
          </cell>
          <cell r="B189" t="str">
            <v>Deposit with Excise Dept</v>
          </cell>
          <cell r="C189">
            <v>10000</v>
          </cell>
          <cell r="D189">
            <v>0</v>
          </cell>
        </row>
        <row r="190">
          <cell r="A190" t="str">
            <v>CA11</v>
          </cell>
          <cell r="B190" t="str">
            <v>Deposit with ExeEngg-SGR-wat</v>
          </cell>
          <cell r="C190">
            <v>1000</v>
          </cell>
          <cell r="D190">
            <v>0</v>
          </cell>
        </row>
        <row r="191">
          <cell r="A191" t="str">
            <v>CA12</v>
          </cell>
          <cell r="B191" t="str">
            <v>DEPOSIT WITH GOVT DEPTS</v>
          </cell>
          <cell r="C191">
            <v>5500</v>
          </cell>
          <cell r="D191">
            <v>0</v>
          </cell>
        </row>
        <row r="192">
          <cell r="A192" t="str">
            <v>CA13</v>
          </cell>
          <cell r="B192" t="str">
            <v>DEPOSIT WITH OTHERS</v>
          </cell>
          <cell r="C192">
            <v>16200</v>
          </cell>
          <cell r="D192">
            <v>0</v>
          </cell>
        </row>
        <row r="193">
          <cell r="A193" t="str">
            <v>CA14</v>
          </cell>
          <cell r="B193" t="str">
            <v>DEPOSIT WITH RAGHAVENDRA AGE</v>
          </cell>
          <cell r="C193">
            <v>50000</v>
          </cell>
          <cell r="D193">
            <v>0</v>
          </cell>
        </row>
        <row r="194">
          <cell r="A194" t="str">
            <v>CA15</v>
          </cell>
          <cell r="B194" t="str">
            <v>DEPOSIT WITH SRINIVASA ENT</v>
          </cell>
          <cell r="C194">
            <v>72000</v>
          </cell>
          <cell r="D194">
            <v>0</v>
          </cell>
        </row>
        <row r="195">
          <cell r="A195" t="str">
            <v>CA16</v>
          </cell>
          <cell r="B195" t="str">
            <v>Deposit with Telephone Dept.</v>
          </cell>
          <cell r="C195">
            <v>32000</v>
          </cell>
          <cell r="D195">
            <v>0</v>
          </cell>
        </row>
        <row r="196">
          <cell r="A196" t="str">
            <v>CA17</v>
          </cell>
          <cell r="B196" t="str">
            <v>DEPOSTI (E.M.D) A.P.B.C.L</v>
          </cell>
          <cell r="C196">
            <v>500000</v>
          </cell>
          <cell r="D196">
            <v>0</v>
          </cell>
        </row>
        <row r="197">
          <cell r="A197" t="str">
            <v>CA18</v>
          </cell>
          <cell r="B197" t="str">
            <v>FIXED DEPOSITS - MARGIN MONE</v>
          </cell>
          <cell r="C197">
            <v>1514612</v>
          </cell>
          <cell r="D197">
            <v>0</v>
          </cell>
        </row>
        <row r="198">
          <cell r="A198" t="str">
            <v>CA19</v>
          </cell>
          <cell r="B198" t="str">
            <v>Investments - NSC</v>
          </cell>
          <cell r="C198">
            <v>5000</v>
          </cell>
          <cell r="D198">
            <v>0</v>
          </cell>
        </row>
        <row r="199">
          <cell r="A199" t="str">
            <v>CA20</v>
          </cell>
          <cell r="B199" t="str">
            <v>Nizam Sugars Ltd.-(Deposit)</v>
          </cell>
          <cell r="C199">
            <v>20000</v>
          </cell>
          <cell r="D199">
            <v>0</v>
          </cell>
        </row>
        <row r="200">
          <cell r="A200" t="str">
            <v>CA21</v>
          </cell>
          <cell r="B200" t="str">
            <v>VENKATESHWARA SERV.ST.(DEPOS</v>
          </cell>
          <cell r="C200">
            <v>5000</v>
          </cell>
          <cell r="D200">
            <v>0</v>
          </cell>
        </row>
        <row r="201">
          <cell r="A201" t="str">
            <v>LA0</v>
          </cell>
          <cell r="B201" t="str">
            <v>Loans &amp; Advances (Asset)</v>
          </cell>
          <cell r="C201">
            <v>2612029.5499999998</v>
          </cell>
          <cell r="D201">
            <v>208460.4</v>
          </cell>
        </row>
        <row r="202">
          <cell r="A202" t="str">
            <v>LA1</v>
          </cell>
          <cell r="B202" t="str">
            <v>ADVANCE RENT</v>
          </cell>
          <cell r="C202">
            <v>181000</v>
          </cell>
          <cell r="D202">
            <v>0</v>
          </cell>
        </row>
        <row r="203">
          <cell r="A203" t="str">
            <v>LA2</v>
          </cell>
          <cell r="B203" t="str">
            <v>Advances - staff</v>
          </cell>
          <cell r="C203">
            <v>29603.11</v>
          </cell>
          <cell r="D203">
            <v>0</v>
          </cell>
        </row>
        <row r="204">
          <cell r="A204" t="str">
            <v>LA3</v>
          </cell>
          <cell r="B204" t="str">
            <v>Advance travelling</v>
          </cell>
          <cell r="C204">
            <v>37681.5</v>
          </cell>
          <cell r="D204">
            <v>0</v>
          </cell>
        </row>
        <row r="205">
          <cell r="A205" t="str">
            <v>LA5</v>
          </cell>
          <cell r="B205" t="str">
            <v>BHARDWAJ</v>
          </cell>
          <cell r="C205">
            <v>0</v>
          </cell>
          <cell r="D205">
            <v>38198.14</v>
          </cell>
        </row>
        <row r="206">
          <cell r="A206" t="str">
            <v>LA6</v>
          </cell>
          <cell r="B206" t="str">
            <v>CLAIMS &amp; REFUNDS</v>
          </cell>
          <cell r="C206">
            <v>1592227</v>
          </cell>
          <cell r="D206">
            <v>0</v>
          </cell>
        </row>
        <row r="207">
          <cell r="A207" t="str">
            <v>LA7</v>
          </cell>
          <cell r="B207" t="str">
            <v>DEGREMONT INDIA LTD</v>
          </cell>
          <cell r="C207">
            <v>124807.25</v>
          </cell>
          <cell r="D207">
            <v>0</v>
          </cell>
        </row>
        <row r="208">
          <cell r="A208" t="str">
            <v>LA8</v>
          </cell>
          <cell r="B208" t="str">
            <v>EXCISE DUTY PAID (ADVANCE)</v>
          </cell>
          <cell r="C208">
            <v>218400</v>
          </cell>
          <cell r="D208">
            <v>0</v>
          </cell>
        </row>
        <row r="209">
          <cell r="A209" t="str">
            <v>FA9</v>
          </cell>
          <cell r="B209" t="str">
            <v>LAND - ADVANCE</v>
          </cell>
          <cell r="C209">
            <v>400000</v>
          </cell>
          <cell r="D209">
            <v>0</v>
          </cell>
        </row>
        <row r="210">
          <cell r="A210" t="str">
            <v>LA9</v>
          </cell>
          <cell r="B210" t="str">
            <v>M.RAVINDRANATHAN</v>
          </cell>
          <cell r="C210">
            <v>18382.849999999999</v>
          </cell>
          <cell r="D210">
            <v>0</v>
          </cell>
        </row>
        <row r="211">
          <cell r="A211" t="str">
            <v>LA10</v>
          </cell>
          <cell r="B211" t="str">
            <v>N.I.KHAN</v>
          </cell>
          <cell r="C211">
            <v>0</v>
          </cell>
          <cell r="D211">
            <v>23322.94</v>
          </cell>
        </row>
        <row r="212">
          <cell r="A212" t="str">
            <v>LA11</v>
          </cell>
          <cell r="B212" t="str">
            <v>POCHA GOUD (CONTRACTORS)</v>
          </cell>
          <cell r="C212">
            <v>379.8</v>
          </cell>
          <cell r="D212">
            <v>0</v>
          </cell>
        </row>
        <row r="213">
          <cell r="A213" t="str">
            <v>LA12</v>
          </cell>
          <cell r="B213" t="str">
            <v>PROVISION FOR DOUBTFUL ADVAN</v>
          </cell>
          <cell r="C213">
            <v>0</v>
          </cell>
          <cell r="D213">
            <v>146939.32</v>
          </cell>
        </row>
        <row r="214">
          <cell r="A214" t="str">
            <v>LA13</v>
          </cell>
          <cell r="B214" t="str">
            <v>RAJENDRA BABU .P (A)</v>
          </cell>
          <cell r="C214">
            <v>9548.0400000000009</v>
          </cell>
          <cell r="D214">
            <v>0</v>
          </cell>
        </row>
        <row r="215">
          <cell r="A215" t="str">
            <v>AR0</v>
          </cell>
          <cell r="B215" t="str">
            <v>ACCOUNTS RECEIVABLE</v>
          </cell>
          <cell r="C215">
            <v>30345684.800000001</v>
          </cell>
          <cell r="D215">
            <v>62500.5</v>
          </cell>
        </row>
        <row r="216">
          <cell r="A216" t="str">
            <v>AR1</v>
          </cell>
          <cell r="B216" t="str">
            <v>ANTSO BHUTIA - SIKKIM</v>
          </cell>
          <cell r="C216">
            <v>35000</v>
          </cell>
          <cell r="D216">
            <v>0</v>
          </cell>
        </row>
        <row r="217">
          <cell r="A217" t="str">
            <v>AR2</v>
          </cell>
          <cell r="B217" t="str">
            <v>A P BEVERAGES CORP.LTD</v>
          </cell>
          <cell r="C217">
            <v>28029907</v>
          </cell>
          <cell r="D217">
            <v>0</v>
          </cell>
        </row>
        <row r="218">
          <cell r="A218" t="str">
            <v>AR3</v>
          </cell>
          <cell r="B218" t="str">
            <v>BINODINI - ORISSA</v>
          </cell>
          <cell r="C218">
            <v>105749</v>
          </cell>
          <cell r="D218">
            <v>0</v>
          </cell>
        </row>
        <row r="219">
          <cell r="A219" t="str">
            <v>AR4</v>
          </cell>
          <cell r="B219" t="str">
            <v>Birender Kumar Sahu - Orissa</v>
          </cell>
          <cell r="C219">
            <v>292829</v>
          </cell>
          <cell r="D219">
            <v>0</v>
          </cell>
        </row>
        <row r="220">
          <cell r="A220" t="str">
            <v>AR5</v>
          </cell>
          <cell r="B220" t="str">
            <v>B MOHANTHY - ORISSA</v>
          </cell>
          <cell r="C220">
            <v>207040</v>
          </cell>
          <cell r="D220">
            <v>0</v>
          </cell>
        </row>
        <row r="221">
          <cell r="A221" t="str">
            <v>AR6</v>
          </cell>
          <cell r="B221" t="str">
            <v>C K KAKANI - ORISSA</v>
          </cell>
          <cell r="C221">
            <v>51349</v>
          </cell>
          <cell r="D221">
            <v>0</v>
          </cell>
        </row>
        <row r="222">
          <cell r="A222" t="str">
            <v>AR7</v>
          </cell>
          <cell r="B222" t="str">
            <v>G K MOHANTY - ORISSA</v>
          </cell>
          <cell r="C222">
            <v>170291</v>
          </cell>
          <cell r="D222">
            <v>0</v>
          </cell>
        </row>
        <row r="223">
          <cell r="A223" t="str">
            <v>AR8</v>
          </cell>
          <cell r="B223" t="str">
            <v>JAI AMBE WINES - RAJASTHAN</v>
          </cell>
          <cell r="C223">
            <v>212940</v>
          </cell>
          <cell r="D223">
            <v>0</v>
          </cell>
        </row>
        <row r="224">
          <cell r="A224" t="str">
            <v>AR9</v>
          </cell>
          <cell r="B224" t="str">
            <v>KALINGA BEVERAGES - ORISSA</v>
          </cell>
          <cell r="C224">
            <v>445766.5</v>
          </cell>
          <cell r="D224">
            <v>0</v>
          </cell>
        </row>
        <row r="225">
          <cell r="A225" t="str">
            <v>AR10</v>
          </cell>
          <cell r="B225" t="str">
            <v>KRISHNA WINES - RAJASTHAN</v>
          </cell>
          <cell r="C225">
            <v>18210</v>
          </cell>
          <cell r="D225">
            <v>0</v>
          </cell>
        </row>
        <row r="226">
          <cell r="A226" t="str">
            <v>AR11</v>
          </cell>
          <cell r="B226" t="str">
            <v>MAHINDRA KAUR</v>
          </cell>
          <cell r="C226">
            <v>43000</v>
          </cell>
          <cell r="D226">
            <v>0</v>
          </cell>
        </row>
        <row r="227">
          <cell r="A227" t="str">
            <v>AR12</v>
          </cell>
          <cell r="B227" t="str">
            <v>M JAISWAL - ORISSA</v>
          </cell>
          <cell r="C227">
            <v>158250</v>
          </cell>
          <cell r="D227">
            <v>0</v>
          </cell>
        </row>
        <row r="228">
          <cell r="A228" t="str">
            <v>AR13</v>
          </cell>
          <cell r="B228" t="str">
            <v>NEW ROYAL SALES - HARYANA</v>
          </cell>
          <cell r="C228">
            <v>1500</v>
          </cell>
          <cell r="D228">
            <v>0</v>
          </cell>
        </row>
        <row r="229">
          <cell r="A229" t="str">
            <v>AR14</v>
          </cell>
          <cell r="B229" t="str">
            <v>PRABHAKAR YADAV</v>
          </cell>
          <cell r="C229">
            <v>168000</v>
          </cell>
          <cell r="D229">
            <v>0</v>
          </cell>
        </row>
        <row r="230">
          <cell r="A230" t="str">
            <v>AR15</v>
          </cell>
          <cell r="B230" t="str">
            <v>RENUKA ENTERPRISES</v>
          </cell>
          <cell r="C230">
            <v>0</v>
          </cell>
          <cell r="D230">
            <v>37504.5</v>
          </cell>
        </row>
        <row r="231">
          <cell r="A231" t="str">
            <v>AR16</v>
          </cell>
          <cell r="B231" t="str">
            <v>S B MOHANTY - ORISSA</v>
          </cell>
          <cell r="C231">
            <v>95949</v>
          </cell>
          <cell r="D231">
            <v>0</v>
          </cell>
        </row>
        <row r="232">
          <cell r="A232" t="str">
            <v>AR17</v>
          </cell>
          <cell r="B232" t="str">
            <v>SINGALA SALES - HARYANA</v>
          </cell>
          <cell r="C232">
            <v>200</v>
          </cell>
          <cell r="D232">
            <v>0</v>
          </cell>
        </row>
        <row r="233">
          <cell r="A233" t="str">
            <v>AR18</v>
          </cell>
          <cell r="B233" t="str">
            <v>S J ROUTO - ORISSA</v>
          </cell>
          <cell r="C233">
            <v>5149</v>
          </cell>
          <cell r="D233">
            <v>0</v>
          </cell>
        </row>
        <row r="234">
          <cell r="A234" t="str">
            <v>AR19</v>
          </cell>
          <cell r="B234" t="str">
            <v>S N SHAW - WB</v>
          </cell>
          <cell r="C234">
            <v>4358.5</v>
          </cell>
          <cell r="D234">
            <v>0</v>
          </cell>
        </row>
        <row r="235">
          <cell r="A235" t="str">
            <v>OAR1</v>
          </cell>
          <cell r="B235" t="str">
            <v>TASMAC LIMITED (old)</v>
          </cell>
          <cell r="C235">
            <v>4500.3</v>
          </cell>
          <cell r="D235">
            <v>0</v>
          </cell>
        </row>
        <row r="236">
          <cell r="A236" t="str">
            <v>AR20</v>
          </cell>
          <cell r="B236" t="str">
            <v>Tribbubhan Prasad Shah-Oriss</v>
          </cell>
          <cell r="C236">
            <v>142748</v>
          </cell>
          <cell r="D236">
            <v>0</v>
          </cell>
        </row>
        <row r="237">
          <cell r="A237" t="str">
            <v>AR21</v>
          </cell>
          <cell r="B237" t="str">
            <v>WASIM AKTTAR - ORISSA</v>
          </cell>
          <cell r="C237">
            <v>152948.5</v>
          </cell>
          <cell r="D237">
            <v>0</v>
          </cell>
        </row>
        <row r="238">
          <cell r="A238" t="str">
            <v>AR22</v>
          </cell>
          <cell r="B238" t="str">
            <v>ZAIN BROS.</v>
          </cell>
          <cell r="C238">
            <v>0</v>
          </cell>
          <cell r="D238">
            <v>24996</v>
          </cell>
        </row>
        <row r="239">
          <cell r="A239" t="str">
            <v>AR23</v>
          </cell>
          <cell r="B239" t="str">
            <v>Cash-in-hand</v>
          </cell>
          <cell r="C239">
            <v>102921.55</v>
          </cell>
          <cell r="D239">
            <v>0</v>
          </cell>
        </row>
        <row r="240">
          <cell r="A240" t="str">
            <v>AR24</v>
          </cell>
          <cell r="B240" t="str">
            <v>Cash</v>
          </cell>
          <cell r="C240">
            <v>85807</v>
          </cell>
          <cell r="D240">
            <v>0</v>
          </cell>
        </row>
        <row r="241">
          <cell r="A241" t="str">
            <v>AR25</v>
          </cell>
          <cell r="B241" t="str">
            <v>FACTORY IMPREST</v>
          </cell>
          <cell r="C241">
            <v>17114.55</v>
          </cell>
          <cell r="D241">
            <v>0</v>
          </cell>
        </row>
        <row r="242">
          <cell r="A242" t="str">
            <v>AR26</v>
          </cell>
          <cell r="B242" t="str">
            <v>BANK ACOUNTS</v>
          </cell>
          <cell r="C242">
            <v>711281.57</v>
          </cell>
          <cell r="D242">
            <v>0</v>
          </cell>
        </row>
        <row r="243">
          <cell r="A243" t="str">
            <v>AR27</v>
          </cell>
          <cell r="B243" t="str">
            <v>AB :CBL-Allotment money a/c</v>
          </cell>
          <cell r="C243">
            <v>289.5</v>
          </cell>
          <cell r="D243">
            <v>0</v>
          </cell>
        </row>
        <row r="244">
          <cell r="A244" t="str">
            <v>AR28</v>
          </cell>
          <cell r="B244" t="str">
            <v>AB-CURRENT A/C</v>
          </cell>
          <cell r="C244">
            <v>709.24</v>
          </cell>
          <cell r="D244">
            <v>0</v>
          </cell>
        </row>
        <row r="245">
          <cell r="A245" t="str">
            <v>AR29</v>
          </cell>
          <cell r="B245" t="str">
            <v>ACCRUED INTEREST-BANK DEP</v>
          </cell>
          <cell r="C245">
            <v>101671</v>
          </cell>
          <cell r="D245">
            <v>0</v>
          </cell>
        </row>
        <row r="246">
          <cell r="A246" t="str">
            <v>AR30</v>
          </cell>
          <cell r="B246" t="str">
            <v>ANDHRA BANK (SANGAREDDY</v>
          </cell>
          <cell r="C246">
            <v>1079</v>
          </cell>
          <cell r="D246">
            <v>0</v>
          </cell>
        </row>
        <row r="247">
          <cell r="A247" t="str">
            <v>AR31</v>
          </cell>
          <cell r="B247" t="str">
            <v>BANK OF INDIA</v>
          </cell>
          <cell r="C247">
            <v>128903.27</v>
          </cell>
          <cell r="D247">
            <v>0</v>
          </cell>
        </row>
        <row r="248">
          <cell r="A248" t="str">
            <v>AR32</v>
          </cell>
          <cell r="B248" t="str">
            <v>REFUND BANKER - SBI LANGER</v>
          </cell>
          <cell r="C248">
            <v>135000</v>
          </cell>
          <cell r="D248">
            <v>0</v>
          </cell>
        </row>
        <row r="249">
          <cell r="A249" t="str">
            <v>AR33</v>
          </cell>
          <cell r="B249" t="str">
            <v>Sbi-sangareddy</v>
          </cell>
          <cell r="C249">
            <v>187998.56</v>
          </cell>
          <cell r="D249">
            <v>0</v>
          </cell>
        </row>
        <row r="250">
          <cell r="A250" t="str">
            <v>AR34</v>
          </cell>
          <cell r="B250" t="str">
            <v>STATE BANK OF HYDERABAD - SR</v>
          </cell>
          <cell r="C250">
            <v>155631</v>
          </cell>
          <cell r="D250">
            <v>0</v>
          </cell>
        </row>
        <row r="251">
          <cell r="A251" t="str">
            <v>SF0</v>
          </cell>
          <cell r="B251" t="str">
            <v>Subsidiary Firms</v>
          </cell>
          <cell r="C251">
            <v>1792857.6</v>
          </cell>
          <cell r="D251">
            <v>46398118.68</v>
          </cell>
        </row>
        <row r="252">
          <cell r="A252" t="str">
            <v>SF1</v>
          </cell>
          <cell r="B252" t="str">
            <v>Central Dist.&amp; Breweries Ltd</v>
          </cell>
          <cell r="C252">
            <v>837253</v>
          </cell>
          <cell r="D252">
            <v>0</v>
          </cell>
        </row>
        <row r="253">
          <cell r="A253" t="str">
            <v>SF2</v>
          </cell>
          <cell r="B253" t="str">
            <v>DOUBURG BREWERIES LTD</v>
          </cell>
          <cell r="C253">
            <v>0</v>
          </cell>
          <cell r="D253">
            <v>274978</v>
          </cell>
        </row>
        <row r="254">
          <cell r="A254" t="str">
            <v>SF3</v>
          </cell>
          <cell r="B254" t="str">
            <v>DOUBURG BREWERIES LTD(DEPOSI</v>
          </cell>
          <cell r="C254">
            <v>0</v>
          </cell>
          <cell r="D254">
            <v>570000</v>
          </cell>
        </row>
        <row r="255">
          <cell r="A255" t="str">
            <v>SF4</v>
          </cell>
          <cell r="B255" t="str">
            <v>EAST COAST BREWERIES LTD</v>
          </cell>
          <cell r="C255">
            <v>112239.6</v>
          </cell>
          <cell r="D255">
            <v>0</v>
          </cell>
        </row>
        <row r="256">
          <cell r="A256" t="str">
            <v>SF5</v>
          </cell>
          <cell r="B256" t="str">
            <v>EAST COAST BREWERIES LTD-WB</v>
          </cell>
          <cell r="C256">
            <v>247086</v>
          </cell>
          <cell r="D256">
            <v>0</v>
          </cell>
        </row>
        <row r="257">
          <cell r="A257" t="str">
            <v>SF6</v>
          </cell>
          <cell r="B257" t="str">
            <v>Haryana Breweries Limited(A)</v>
          </cell>
          <cell r="C257">
            <v>489500</v>
          </cell>
          <cell r="D257">
            <v>0</v>
          </cell>
        </row>
        <row r="258">
          <cell r="A258" t="str">
            <v>SF7</v>
          </cell>
          <cell r="B258" t="str">
            <v>HARYANA BREWERIES LTD - M P</v>
          </cell>
          <cell r="C258">
            <v>106779</v>
          </cell>
          <cell r="D258">
            <v>0</v>
          </cell>
        </row>
        <row r="259">
          <cell r="A259" t="str">
            <v>SF8</v>
          </cell>
          <cell r="B259" t="str">
            <v>SHAW WALLACE &amp; CO.-EXCISE DU</v>
          </cell>
          <cell r="C259">
            <v>0</v>
          </cell>
          <cell r="D259">
            <v>1670760</v>
          </cell>
        </row>
        <row r="260">
          <cell r="A260" t="str">
            <v>SF9</v>
          </cell>
          <cell r="B260" t="str">
            <v>SHAW WALLACE &amp; CO LTD(BD)</v>
          </cell>
          <cell r="C260">
            <v>0</v>
          </cell>
          <cell r="D260">
            <v>38344699.68</v>
          </cell>
        </row>
        <row r="261">
          <cell r="A261" t="str">
            <v>SF10</v>
          </cell>
          <cell r="B261" t="str">
            <v>SICA BREWERIES LTD (C)</v>
          </cell>
          <cell r="C261">
            <v>0</v>
          </cell>
          <cell r="D261">
            <v>2636250</v>
          </cell>
        </row>
        <row r="262">
          <cell r="A262" t="str">
            <v>SF11</v>
          </cell>
          <cell r="B262" t="str">
            <v>SKOL BREWERIES LTD</v>
          </cell>
          <cell r="C262">
            <v>0</v>
          </cell>
          <cell r="D262">
            <v>2901431</v>
          </cell>
        </row>
        <row r="263">
          <cell r="A263" t="str">
            <v>ME0</v>
          </cell>
          <cell r="B263" t="str">
            <v>Misc Expenses (ASSET)</v>
          </cell>
          <cell r="C263">
            <v>7040084.8099999996</v>
          </cell>
          <cell r="D263">
            <v>0</v>
          </cell>
        </row>
        <row r="264">
          <cell r="A264" t="str">
            <v>ME1</v>
          </cell>
          <cell r="B264" t="str">
            <v>PRELIMINARY EXP NOT YET W/O</v>
          </cell>
          <cell r="C264">
            <v>12730</v>
          </cell>
          <cell r="D264">
            <v>0</v>
          </cell>
        </row>
        <row r="265">
          <cell r="A265" t="str">
            <v>ME2</v>
          </cell>
          <cell r="B265" t="str">
            <v>PREPAID EXPENSES</v>
          </cell>
          <cell r="C265">
            <v>1777115</v>
          </cell>
          <cell r="D265">
            <v>0</v>
          </cell>
        </row>
        <row r="266">
          <cell r="A266" t="str">
            <v>ME3</v>
          </cell>
          <cell r="B266" t="str">
            <v>PUBLIC ISSUE EXP NOT YET W/O</v>
          </cell>
          <cell r="C266">
            <v>5250239.8099999996</v>
          </cell>
          <cell r="D266">
            <v>0</v>
          </cell>
        </row>
        <row r="267">
          <cell r="A267" t="str">
            <v>ME4</v>
          </cell>
          <cell r="B267" t="str">
            <v>Profit &amp; Loss A/c</v>
          </cell>
          <cell r="C267">
            <v>37959748</v>
          </cell>
          <cell r="D267">
            <v>0</v>
          </cell>
        </row>
        <row r="268">
          <cell r="A268" t="str">
            <v>ME4</v>
          </cell>
          <cell r="B268" t="str">
            <v>Profit &amp; Loss A/c</v>
          </cell>
          <cell r="C268">
            <v>37959748</v>
          </cell>
          <cell r="D268">
            <v>0</v>
          </cell>
        </row>
        <row r="269">
          <cell r="A269" t="str">
            <v>SA</v>
          </cell>
          <cell r="B269" t="str">
            <v>Sales Account</v>
          </cell>
          <cell r="C269">
            <v>0</v>
          </cell>
          <cell r="D269">
            <v>202325166.09999999</v>
          </cell>
        </row>
        <row r="270">
          <cell r="A270" t="str">
            <v>ED</v>
          </cell>
          <cell r="B270" t="str">
            <v>EXCISE DUTY RECOVERD</v>
          </cell>
          <cell r="C270">
            <v>0</v>
          </cell>
          <cell r="D270">
            <v>27788670</v>
          </cell>
        </row>
        <row r="271">
          <cell r="A271" t="str">
            <v>ED1</v>
          </cell>
          <cell r="B271" t="str">
            <v>EXPORT PASS FEE RECOVERED</v>
          </cell>
          <cell r="C271">
            <v>0</v>
          </cell>
          <cell r="D271">
            <v>709800</v>
          </cell>
        </row>
        <row r="272">
          <cell r="A272" t="str">
            <v>H2</v>
          </cell>
          <cell r="B272" t="str">
            <v>H-2000  SALES LOCAL</v>
          </cell>
          <cell r="C272">
            <v>0</v>
          </cell>
          <cell r="D272">
            <v>29645027</v>
          </cell>
        </row>
        <row r="273">
          <cell r="A273" t="str">
            <v>H5</v>
          </cell>
          <cell r="B273" t="str">
            <v>H-5000   SALES LOCAL</v>
          </cell>
          <cell r="C273">
            <v>0</v>
          </cell>
          <cell r="D273">
            <v>90308040</v>
          </cell>
        </row>
        <row r="274">
          <cell r="A274" t="str">
            <v>HLB</v>
          </cell>
          <cell r="B274" t="str">
            <v>HLB - SALES LOCAL</v>
          </cell>
          <cell r="C274">
            <v>0</v>
          </cell>
          <cell r="D274">
            <v>4234300</v>
          </cell>
        </row>
        <row r="275">
          <cell r="A275" t="str">
            <v>RCPL</v>
          </cell>
          <cell r="B275" t="str">
            <v>RCPL - SALES LOCAL</v>
          </cell>
          <cell r="C275">
            <v>0</v>
          </cell>
          <cell r="D275">
            <v>36441300</v>
          </cell>
        </row>
        <row r="276">
          <cell r="A276" t="str">
            <v>SA1</v>
          </cell>
          <cell r="B276" t="str">
            <v>SALES - HOPS</v>
          </cell>
          <cell r="C276">
            <v>0</v>
          </cell>
          <cell r="D276">
            <v>289250</v>
          </cell>
        </row>
        <row r="277">
          <cell r="A277" t="e">
            <v>#VALUE!</v>
          </cell>
          <cell r="B277" t="str">
            <v>S.W.C.L DIFF RATE</v>
          </cell>
          <cell r="C277">
            <v>0</v>
          </cell>
          <cell r="D277">
            <v>12908779.1</v>
          </cell>
        </row>
        <row r="278">
          <cell r="A278" t="str">
            <v>PA</v>
          </cell>
          <cell r="B278" t="str">
            <v>Purchase Account</v>
          </cell>
          <cell r="C278">
            <v>136189228.75</v>
          </cell>
          <cell r="D278">
            <v>0</v>
          </cell>
        </row>
        <row r="279">
          <cell r="A279" t="str">
            <v>PM1</v>
          </cell>
          <cell r="B279" t="str">
            <v>ADHESIVE TAPES &amp; GUM -PURCHA</v>
          </cell>
          <cell r="C279">
            <v>1280795.8</v>
          </cell>
          <cell r="D279">
            <v>0</v>
          </cell>
        </row>
        <row r="280">
          <cell r="A280" t="str">
            <v>PM2</v>
          </cell>
          <cell r="B280" t="str">
            <v>ALUMINUIM FOILS - PURCHASE</v>
          </cell>
          <cell r="C280">
            <v>3138105</v>
          </cell>
          <cell r="D280">
            <v>0</v>
          </cell>
        </row>
        <row r="281">
          <cell r="A281" t="str">
            <v>PM3</v>
          </cell>
          <cell r="B281" t="str">
            <v>CARTON  H2000 PURCHASE</v>
          </cell>
          <cell r="C281">
            <v>1407665.1</v>
          </cell>
          <cell r="D281">
            <v>0</v>
          </cell>
        </row>
        <row r="282">
          <cell r="A282" t="str">
            <v>PM4</v>
          </cell>
          <cell r="B282" t="str">
            <v>CARTON H5000 PURCHASE</v>
          </cell>
          <cell r="C282">
            <v>4361900.8499999996</v>
          </cell>
          <cell r="D282">
            <v>0</v>
          </cell>
        </row>
        <row r="283">
          <cell r="A283" t="str">
            <v>PM5</v>
          </cell>
          <cell r="B283" t="str">
            <v>CARTON HLB PURCHASE</v>
          </cell>
          <cell r="C283">
            <v>332104.3</v>
          </cell>
          <cell r="D283">
            <v>0</v>
          </cell>
        </row>
        <row r="284">
          <cell r="A284" t="str">
            <v>PM6</v>
          </cell>
          <cell r="B284" t="str">
            <v>CARTON RCPL PURCHASE</v>
          </cell>
          <cell r="C284">
            <v>1846370.5</v>
          </cell>
          <cell r="D284">
            <v>0</v>
          </cell>
        </row>
        <row r="285">
          <cell r="A285" t="str">
            <v>PM7</v>
          </cell>
          <cell r="B285" t="str">
            <v>CHEMICALS PURCHSE</v>
          </cell>
          <cell r="C285">
            <v>3852924.44</v>
          </cell>
          <cell r="D285">
            <v>0</v>
          </cell>
        </row>
        <row r="286">
          <cell r="A286" t="str">
            <v>PM8</v>
          </cell>
          <cell r="B286" t="str">
            <v>CONSUMABLES</v>
          </cell>
          <cell r="C286">
            <v>1224671.8999999999</v>
          </cell>
          <cell r="D286">
            <v>0</v>
          </cell>
        </row>
        <row r="287">
          <cell r="A287" t="str">
            <v>PM9</v>
          </cell>
          <cell r="B287" t="str">
            <v>CROWNS H2000 PURCHASE</v>
          </cell>
          <cell r="C287">
            <v>980119.69</v>
          </cell>
          <cell r="D287">
            <v>0</v>
          </cell>
        </row>
        <row r="288">
          <cell r="A288" t="str">
            <v>PM10</v>
          </cell>
          <cell r="B288" t="str">
            <v>CROWNS H5000 PURCHASE</v>
          </cell>
          <cell r="C288">
            <v>3864009.56</v>
          </cell>
          <cell r="D288">
            <v>0</v>
          </cell>
        </row>
        <row r="289">
          <cell r="A289" t="str">
            <v>PM11</v>
          </cell>
          <cell r="B289" t="str">
            <v>CROWNS HLB PURCHASE</v>
          </cell>
          <cell r="C289">
            <v>710768.31</v>
          </cell>
          <cell r="D289">
            <v>0</v>
          </cell>
        </row>
        <row r="290">
          <cell r="A290" t="str">
            <v>PM12</v>
          </cell>
          <cell r="B290" t="str">
            <v>CROWNS RCPL PURCHASE</v>
          </cell>
          <cell r="C290">
            <v>962309.68</v>
          </cell>
          <cell r="D290">
            <v>0</v>
          </cell>
        </row>
        <row r="291">
          <cell r="A291" t="str">
            <v>PM13</v>
          </cell>
          <cell r="B291" t="str">
            <v>FREIGHT - PACKING MATERIALS</v>
          </cell>
          <cell r="C291">
            <v>1279158</v>
          </cell>
          <cell r="D291">
            <v>0</v>
          </cell>
        </row>
        <row r="292">
          <cell r="A292" t="str">
            <v>RM1</v>
          </cell>
          <cell r="B292" t="str">
            <v>FREIGHT - RAW MATERIAL</v>
          </cell>
          <cell r="C292">
            <v>2679870.09</v>
          </cell>
          <cell r="D292">
            <v>0</v>
          </cell>
        </row>
        <row r="293">
          <cell r="A293" t="str">
            <v>RM2</v>
          </cell>
          <cell r="B293" t="str">
            <v>FUEL &amp; POWER</v>
          </cell>
          <cell r="C293">
            <v>6115775</v>
          </cell>
          <cell r="D293">
            <v>0</v>
          </cell>
        </row>
        <row r="294">
          <cell r="A294" t="str">
            <v>RM3</v>
          </cell>
          <cell r="B294" t="str">
            <v>HOP-OIL PURCHASE</v>
          </cell>
          <cell r="C294">
            <v>72800</v>
          </cell>
          <cell r="D294">
            <v>0</v>
          </cell>
        </row>
        <row r="295">
          <cell r="A295" t="str">
            <v>RM4</v>
          </cell>
          <cell r="B295" t="str">
            <v>HOPS EXTRACT -PURCHASE</v>
          </cell>
          <cell r="C295">
            <v>984874</v>
          </cell>
          <cell r="D295">
            <v>0</v>
          </cell>
        </row>
        <row r="296">
          <cell r="A296" t="str">
            <v>RM5</v>
          </cell>
          <cell r="B296" t="str">
            <v>HOPS PELLETS - PURCHASE</v>
          </cell>
          <cell r="C296">
            <v>1095931</v>
          </cell>
          <cell r="D296">
            <v>0</v>
          </cell>
        </row>
        <row r="297">
          <cell r="A297" t="str">
            <v>PM14</v>
          </cell>
          <cell r="B297" t="str">
            <v>LABEL H5000 PURCHASE (TASMAC</v>
          </cell>
          <cell r="C297">
            <v>115772.4</v>
          </cell>
          <cell r="D297">
            <v>0</v>
          </cell>
        </row>
        <row r="298">
          <cell r="A298" t="str">
            <v>PM15</v>
          </cell>
          <cell r="B298" t="str">
            <v>LABELS H2000 PURCHASE</v>
          </cell>
          <cell r="C298">
            <v>460536.84</v>
          </cell>
          <cell r="D298">
            <v>0</v>
          </cell>
        </row>
        <row r="299">
          <cell r="A299" t="str">
            <v>PM16</v>
          </cell>
          <cell r="B299" t="str">
            <v>LABELS H5000 PURCHASE (LOCAL</v>
          </cell>
          <cell r="C299">
            <v>1964622.02</v>
          </cell>
          <cell r="D299">
            <v>0</v>
          </cell>
        </row>
        <row r="300">
          <cell r="A300" t="str">
            <v>PM17</v>
          </cell>
          <cell r="B300" t="str">
            <v>LABELS HLB PURCHASE</v>
          </cell>
          <cell r="C300">
            <v>83256.399999999994</v>
          </cell>
          <cell r="D300">
            <v>0</v>
          </cell>
        </row>
        <row r="301">
          <cell r="A301" t="str">
            <v>PM18</v>
          </cell>
          <cell r="B301" t="str">
            <v>LABELS RCPL PURCHASE</v>
          </cell>
          <cell r="C301">
            <v>2283382.2000000002</v>
          </cell>
          <cell r="D301">
            <v>0</v>
          </cell>
        </row>
        <row r="302">
          <cell r="A302" t="str">
            <v>PM19</v>
          </cell>
          <cell r="B302" t="str">
            <v>MAIZE FLAKES - PURCHASE</v>
          </cell>
          <cell r="C302">
            <v>2043593.4</v>
          </cell>
          <cell r="D302">
            <v>0</v>
          </cell>
        </row>
        <row r="303">
          <cell r="A303" t="str">
            <v>PM20</v>
          </cell>
          <cell r="B303" t="str">
            <v>MALT - PURCHASE</v>
          </cell>
          <cell r="C303">
            <v>22772350.32</v>
          </cell>
          <cell r="D303">
            <v>0</v>
          </cell>
        </row>
        <row r="304">
          <cell r="A304" t="str">
            <v>PM21</v>
          </cell>
          <cell r="B304" t="str">
            <v>NEW GREEN BOTTLES</v>
          </cell>
          <cell r="C304">
            <v>6368247.6200000001</v>
          </cell>
          <cell r="D304">
            <v>0</v>
          </cell>
        </row>
        <row r="305">
          <cell r="A305" t="str">
            <v>PM22</v>
          </cell>
          <cell r="B305" t="str">
            <v>OLD GREEN BOTTLES</v>
          </cell>
          <cell r="C305">
            <v>2418000</v>
          </cell>
          <cell r="D305">
            <v>0</v>
          </cell>
        </row>
        <row r="306">
          <cell r="A306" t="str">
            <v>PM23</v>
          </cell>
          <cell r="B306" t="str">
            <v>OLD MIXED BOTTLES</v>
          </cell>
          <cell r="C306">
            <v>51226290.57</v>
          </cell>
          <cell r="D306">
            <v>0</v>
          </cell>
        </row>
        <row r="307">
          <cell r="A307" t="str">
            <v>PM24</v>
          </cell>
          <cell r="B307" t="str">
            <v>PARTITIONS - RCPL- PUR</v>
          </cell>
          <cell r="C307">
            <v>562000</v>
          </cell>
          <cell r="D307">
            <v>0</v>
          </cell>
        </row>
        <row r="308">
          <cell r="A308" t="str">
            <v>PM25</v>
          </cell>
          <cell r="B308" t="str">
            <v>RICE FLAKES - PURCHAE</v>
          </cell>
          <cell r="C308">
            <v>1083598.2</v>
          </cell>
          <cell r="D308">
            <v>0</v>
          </cell>
        </row>
        <row r="309">
          <cell r="A309" t="str">
            <v>PM26</v>
          </cell>
          <cell r="B309" t="str">
            <v>STORES &amp; SPARES - PURCHASE</v>
          </cell>
          <cell r="C309">
            <v>3703175.56</v>
          </cell>
          <cell r="D309">
            <v>0</v>
          </cell>
        </row>
        <row r="310">
          <cell r="A310" t="str">
            <v>PM27</v>
          </cell>
          <cell r="B310" t="str">
            <v>SUGAR - PURCHASE</v>
          </cell>
          <cell r="C310">
            <v>4914250</v>
          </cell>
          <cell r="D310">
            <v>0</v>
          </cell>
        </row>
        <row r="311">
          <cell r="A311" t="str">
            <v>OINC0</v>
          </cell>
          <cell r="B311" t="str">
            <v>Income (Revenue)</v>
          </cell>
          <cell r="C311">
            <v>0</v>
          </cell>
          <cell r="D311">
            <v>4463883</v>
          </cell>
        </row>
        <row r="312">
          <cell r="A312" t="str">
            <v>CRBWB</v>
          </cell>
          <cell r="B312" t="str">
            <v>CREDIT BALANCES WRITTEN BACK</v>
          </cell>
          <cell r="C312">
            <v>0</v>
          </cell>
          <cell r="D312">
            <v>98665.19</v>
          </cell>
        </row>
        <row r="313">
          <cell r="A313" t="str">
            <v>PROV</v>
          </cell>
          <cell r="B313" t="str">
            <v>EXCESS PROVISION WRITTEN OFF</v>
          </cell>
          <cell r="C313">
            <v>0</v>
          </cell>
          <cell r="D313">
            <v>391601</v>
          </cell>
        </row>
        <row r="314">
          <cell r="A314" t="str">
            <v>OINC1</v>
          </cell>
          <cell r="B314" t="str">
            <v>INTEREST - INCOME - BANK DEP</v>
          </cell>
          <cell r="C314">
            <v>0</v>
          </cell>
          <cell r="D314">
            <v>97253</v>
          </cell>
        </row>
        <row r="315">
          <cell r="A315" t="str">
            <v>OINC2</v>
          </cell>
          <cell r="B315" t="str">
            <v>INTEREST - OTHERS</v>
          </cell>
          <cell r="C315">
            <v>0</v>
          </cell>
          <cell r="D315">
            <v>11710.64</v>
          </cell>
        </row>
        <row r="316">
          <cell r="A316" t="str">
            <v>OINC3</v>
          </cell>
          <cell r="B316" t="str">
            <v>MACHINE HIRE CHARGES - REC</v>
          </cell>
          <cell r="C316">
            <v>0</v>
          </cell>
          <cell r="D316">
            <v>1512000</v>
          </cell>
        </row>
        <row r="317">
          <cell r="A317" t="str">
            <v>MISCR</v>
          </cell>
          <cell r="B317" t="str">
            <v>Miscellaneous receipts</v>
          </cell>
          <cell r="C317">
            <v>0</v>
          </cell>
          <cell r="D317">
            <v>186111.19</v>
          </cell>
        </row>
        <row r="318">
          <cell r="A318" t="str">
            <v>OINC4</v>
          </cell>
          <cell r="B318" t="str">
            <v>SALES -  BOTTLE SCRAP</v>
          </cell>
          <cell r="C318">
            <v>0</v>
          </cell>
          <cell r="D318">
            <v>364106</v>
          </cell>
        </row>
        <row r="319">
          <cell r="A319" t="str">
            <v>OINC5</v>
          </cell>
          <cell r="B319" t="str">
            <v>SALES - SCRAP</v>
          </cell>
          <cell r="C319">
            <v>0</v>
          </cell>
          <cell r="D319">
            <v>27600</v>
          </cell>
        </row>
        <row r="320">
          <cell r="A320" t="str">
            <v>OINC6</v>
          </cell>
          <cell r="B320" t="str">
            <v>SALES - SPENT GRAINS</v>
          </cell>
          <cell r="C320">
            <v>0</v>
          </cell>
          <cell r="D320">
            <v>1423181.98</v>
          </cell>
        </row>
        <row r="321">
          <cell r="A321" t="str">
            <v>OINC7</v>
          </cell>
          <cell r="B321" t="str">
            <v>SALES - USED GUNNY BAGS</v>
          </cell>
          <cell r="C321">
            <v>0</v>
          </cell>
          <cell r="D321">
            <v>351654</v>
          </cell>
        </row>
        <row r="322">
          <cell r="A322" t="str">
            <v>EXP0</v>
          </cell>
          <cell r="B322" t="str">
            <v>Mfg./Trdg. Expenses</v>
          </cell>
          <cell r="C322">
            <v>37060158.049999997</v>
          </cell>
          <cell r="D322">
            <v>0</v>
          </cell>
        </row>
        <row r="323">
          <cell r="A323" t="str">
            <v>EXP1</v>
          </cell>
          <cell r="B323" t="str">
            <v>Electricity - Factory</v>
          </cell>
          <cell r="C323">
            <v>4444923.8099999996</v>
          </cell>
          <cell r="D323">
            <v>0</v>
          </cell>
        </row>
        <row r="324">
          <cell r="A324" t="str">
            <v>EDP</v>
          </cell>
          <cell r="B324" t="str">
            <v>EXCISE DUTY PAID</v>
          </cell>
          <cell r="C324">
            <v>28595724.73</v>
          </cell>
          <cell r="D324">
            <v>0</v>
          </cell>
        </row>
        <row r="325">
          <cell r="A325" t="str">
            <v>EDP1</v>
          </cell>
          <cell r="B325" t="str">
            <v>EXPORT PASS FEE PAID</v>
          </cell>
          <cell r="C325">
            <v>709800</v>
          </cell>
          <cell r="D325">
            <v>0</v>
          </cell>
        </row>
        <row r="326">
          <cell r="A326" t="str">
            <v>EXP2</v>
          </cell>
          <cell r="B326" t="str">
            <v>SALARIES - PLANT</v>
          </cell>
          <cell r="C326">
            <v>922846.15</v>
          </cell>
          <cell r="D326">
            <v>0</v>
          </cell>
        </row>
        <row r="327">
          <cell r="A327" t="str">
            <v>EXP3</v>
          </cell>
          <cell r="B327" t="str">
            <v>WAGES</v>
          </cell>
          <cell r="C327">
            <v>2386863.36</v>
          </cell>
          <cell r="D327">
            <v>0</v>
          </cell>
        </row>
        <row r="328">
          <cell r="A328" t="str">
            <v>ADM0</v>
          </cell>
          <cell r="B328" t="str">
            <v>Admin. Expenses</v>
          </cell>
          <cell r="C328">
            <v>22686537.07</v>
          </cell>
          <cell r="D328">
            <v>0</v>
          </cell>
        </row>
        <row r="329">
          <cell r="A329" t="str">
            <v>ADM1</v>
          </cell>
          <cell r="B329" t="str">
            <v>ADD. FINANCE CHARGES</v>
          </cell>
          <cell r="C329">
            <v>907138.36</v>
          </cell>
          <cell r="D329">
            <v>0</v>
          </cell>
        </row>
        <row r="330">
          <cell r="A330" t="str">
            <v>ADM2</v>
          </cell>
          <cell r="B330" t="str">
            <v>ADVERTISEMENT</v>
          </cell>
          <cell r="C330">
            <v>2000</v>
          </cell>
          <cell r="D330">
            <v>0</v>
          </cell>
        </row>
        <row r="331">
          <cell r="A331" t="str">
            <v>ADM3</v>
          </cell>
          <cell r="B331" t="str">
            <v>A.G.M. EXPENSES</v>
          </cell>
          <cell r="C331">
            <v>26854</v>
          </cell>
          <cell r="D331">
            <v>0</v>
          </cell>
        </row>
        <row r="332">
          <cell r="A332" t="str">
            <v>ADM4</v>
          </cell>
          <cell r="B332" t="str">
            <v>AUDIT FEE</v>
          </cell>
          <cell r="C332">
            <v>20000</v>
          </cell>
          <cell r="D332">
            <v>0</v>
          </cell>
        </row>
        <row r="333">
          <cell r="A333" t="str">
            <v>ADM5</v>
          </cell>
          <cell r="B333" t="str">
            <v>BAD DEBTS WRITTEN OFF</v>
          </cell>
          <cell r="C333">
            <v>26832.86</v>
          </cell>
          <cell r="D333">
            <v>0</v>
          </cell>
        </row>
        <row r="334">
          <cell r="A334" t="str">
            <v>ADM6</v>
          </cell>
          <cell r="B334" t="str">
            <v>BANK CHARGES</v>
          </cell>
          <cell r="C334">
            <v>249119.03</v>
          </cell>
          <cell r="D334">
            <v>0</v>
          </cell>
        </row>
        <row r="335">
          <cell r="A335" t="str">
            <v>ADM7</v>
          </cell>
          <cell r="B335" t="str">
            <v>BEER SAMPLE</v>
          </cell>
          <cell r="C335">
            <v>46865</v>
          </cell>
          <cell r="D335">
            <v>0</v>
          </cell>
        </row>
        <row r="336">
          <cell r="A336" t="str">
            <v>ADM8</v>
          </cell>
          <cell r="B336" t="str">
            <v>BOARD MEETING EXP.</v>
          </cell>
          <cell r="C336">
            <v>49340.5</v>
          </cell>
          <cell r="D336">
            <v>0</v>
          </cell>
        </row>
        <row r="337">
          <cell r="A337" t="str">
            <v>ADM9</v>
          </cell>
          <cell r="B337" t="str">
            <v>BOOKS &amp; PERIODICALS</v>
          </cell>
          <cell r="C337">
            <v>8240.7000000000007</v>
          </cell>
          <cell r="D337">
            <v>0</v>
          </cell>
        </row>
        <row r="338">
          <cell r="A338" t="str">
            <v>ADM10</v>
          </cell>
          <cell r="B338" t="str">
            <v>COMPUTER HIRE CHARGES</v>
          </cell>
          <cell r="C338">
            <v>76000</v>
          </cell>
          <cell r="D338">
            <v>0</v>
          </cell>
        </row>
        <row r="339">
          <cell r="A339" t="str">
            <v>ADM11</v>
          </cell>
          <cell r="B339" t="str">
            <v>CONVEYANCE</v>
          </cell>
          <cell r="C339">
            <v>127848.56</v>
          </cell>
          <cell r="D339">
            <v>0</v>
          </cell>
        </row>
        <row r="340">
          <cell r="A340" t="str">
            <v>DEP</v>
          </cell>
          <cell r="B340" t="str">
            <v>DEPRECIATION</v>
          </cell>
          <cell r="C340">
            <v>4320574.18</v>
          </cell>
          <cell r="D340">
            <v>0</v>
          </cell>
        </row>
        <row r="341">
          <cell r="A341" t="str">
            <v>ADM12</v>
          </cell>
          <cell r="B341" t="str">
            <v>DONATIONS</v>
          </cell>
          <cell r="C341">
            <v>2500</v>
          </cell>
          <cell r="D341">
            <v>0</v>
          </cell>
        </row>
        <row r="342">
          <cell r="A342" t="str">
            <v>ADM13</v>
          </cell>
          <cell r="B342" t="str">
            <v>EMPLOYER'S CONT TO P F</v>
          </cell>
          <cell r="C342">
            <v>84859</v>
          </cell>
          <cell r="D342">
            <v>0</v>
          </cell>
        </row>
        <row r="343">
          <cell r="A343" t="str">
            <v>ADM14</v>
          </cell>
          <cell r="B343" t="str">
            <v>FACTORY - GENERAL EXPENSES</v>
          </cell>
          <cell r="C343">
            <v>126181.95</v>
          </cell>
          <cell r="D343">
            <v>0</v>
          </cell>
        </row>
        <row r="344">
          <cell r="A344" t="str">
            <v>ADM15</v>
          </cell>
          <cell r="B344" t="str">
            <v>FREIGHT, OCTROI &amp; CARTAGE</v>
          </cell>
          <cell r="C344">
            <v>743789.75</v>
          </cell>
          <cell r="D344">
            <v>0</v>
          </cell>
        </row>
        <row r="345">
          <cell r="A345" t="str">
            <v>ADM16</v>
          </cell>
          <cell r="B345" t="str">
            <v>GAS,ELECTRICITY &amp; WATER</v>
          </cell>
          <cell r="C345">
            <v>32194.35</v>
          </cell>
          <cell r="D345">
            <v>0</v>
          </cell>
        </row>
        <row r="346">
          <cell r="A346" t="str">
            <v>ADM17</v>
          </cell>
          <cell r="B346" t="str">
            <v>H.R.A</v>
          </cell>
          <cell r="C346">
            <v>233537.5</v>
          </cell>
          <cell r="D346">
            <v>0</v>
          </cell>
        </row>
        <row r="347">
          <cell r="A347" t="str">
            <v>ADM18</v>
          </cell>
          <cell r="B347" t="str">
            <v>INSURANCE PREMIUM</v>
          </cell>
          <cell r="C347">
            <v>203011</v>
          </cell>
          <cell r="D347">
            <v>0</v>
          </cell>
        </row>
        <row r="348">
          <cell r="A348" t="str">
            <v>ADM19</v>
          </cell>
          <cell r="B348" t="str">
            <v>INTEREST ON OCC</v>
          </cell>
          <cell r="C348">
            <v>683937</v>
          </cell>
          <cell r="D348">
            <v>0</v>
          </cell>
        </row>
        <row r="349">
          <cell r="A349" t="str">
            <v>ADM20</v>
          </cell>
          <cell r="B349" t="str">
            <v>INTEREST - OTHERS - EXP</v>
          </cell>
          <cell r="C349">
            <v>88244</v>
          </cell>
          <cell r="D349">
            <v>0</v>
          </cell>
        </row>
        <row r="350">
          <cell r="A350" t="str">
            <v>ADM21</v>
          </cell>
          <cell r="B350" t="str">
            <v>LEASE RENTALS</v>
          </cell>
          <cell r="C350">
            <v>2730306.46</v>
          </cell>
          <cell r="D350">
            <v>0</v>
          </cell>
        </row>
        <row r="351">
          <cell r="A351" t="str">
            <v>ADM22</v>
          </cell>
          <cell r="B351" t="str">
            <v>MACHINE HIRE CHARGES - PAY</v>
          </cell>
          <cell r="C351">
            <v>1988550</v>
          </cell>
          <cell r="D351">
            <v>0</v>
          </cell>
        </row>
        <row r="352">
          <cell r="A352" t="str">
            <v>ADM23</v>
          </cell>
          <cell r="B352" t="str">
            <v>MEDICAL EXPENSES.</v>
          </cell>
          <cell r="C352">
            <v>38294.239999999998</v>
          </cell>
          <cell r="D352">
            <v>0</v>
          </cell>
        </row>
        <row r="353">
          <cell r="A353" t="str">
            <v>ADM24</v>
          </cell>
          <cell r="B353" t="str">
            <v>MISC EXPENDITURE - WRITTEN O</v>
          </cell>
          <cell r="C353">
            <v>877586</v>
          </cell>
          <cell r="D353">
            <v>0</v>
          </cell>
        </row>
        <row r="354">
          <cell r="A354" t="str">
            <v>ADM25</v>
          </cell>
          <cell r="B354" t="str">
            <v>MISC. GENERAL EXP</v>
          </cell>
          <cell r="C354">
            <v>255861.59</v>
          </cell>
          <cell r="D354">
            <v>0</v>
          </cell>
        </row>
        <row r="355">
          <cell r="A355" t="str">
            <v>ADM26</v>
          </cell>
          <cell r="B355" t="str">
            <v>OFFICE MAINTENANCE</v>
          </cell>
          <cell r="C355">
            <v>127161.65</v>
          </cell>
          <cell r="D355">
            <v>0</v>
          </cell>
        </row>
        <row r="356">
          <cell r="A356" t="str">
            <v>ADM27</v>
          </cell>
          <cell r="B356" t="str">
            <v>POSTAGE &amp; TELEGRAMS</v>
          </cell>
          <cell r="C356">
            <v>63364.75</v>
          </cell>
          <cell r="D356">
            <v>0</v>
          </cell>
        </row>
        <row r="357">
          <cell r="A357" t="str">
            <v>ADM28</v>
          </cell>
          <cell r="B357" t="str">
            <v>PRINTING &amp; STATIONERY</v>
          </cell>
          <cell r="C357">
            <v>261050.9</v>
          </cell>
          <cell r="D357">
            <v>0</v>
          </cell>
        </row>
        <row r="358">
          <cell r="A358" t="str">
            <v>ADM29</v>
          </cell>
          <cell r="B358" t="str">
            <v>RATES &amp; TAXES</v>
          </cell>
          <cell r="C358">
            <v>2180728</v>
          </cell>
          <cell r="D358">
            <v>0</v>
          </cell>
        </row>
        <row r="359">
          <cell r="A359" t="str">
            <v>ADM30</v>
          </cell>
          <cell r="B359" t="str">
            <v>RECRUITMENT EXP</v>
          </cell>
          <cell r="C359">
            <v>18817.900000000001</v>
          </cell>
          <cell r="D359">
            <v>0</v>
          </cell>
        </row>
        <row r="360">
          <cell r="A360" t="str">
            <v>ADM31</v>
          </cell>
          <cell r="B360" t="str">
            <v>RENT PAID</v>
          </cell>
          <cell r="C360">
            <v>259980</v>
          </cell>
          <cell r="D360">
            <v>0</v>
          </cell>
        </row>
        <row r="361">
          <cell r="A361" t="str">
            <v>ADM32</v>
          </cell>
          <cell r="B361" t="str">
            <v>RETAINERSHIP &amp; PROFF CHGS</v>
          </cell>
          <cell r="C361">
            <v>211940</v>
          </cell>
          <cell r="D361">
            <v>0</v>
          </cell>
        </row>
        <row r="362">
          <cell r="A362" t="str">
            <v>ADM33</v>
          </cell>
          <cell r="B362" t="str">
            <v>R &amp; M - BUILDINGS</v>
          </cell>
          <cell r="C362">
            <v>37839</v>
          </cell>
          <cell r="D362">
            <v>0</v>
          </cell>
        </row>
        <row r="363">
          <cell r="A363" t="str">
            <v>ADM34</v>
          </cell>
          <cell r="B363" t="str">
            <v>R &amp; M - OTHERS</v>
          </cell>
          <cell r="C363">
            <v>328672.95</v>
          </cell>
          <cell r="D363">
            <v>0</v>
          </cell>
        </row>
        <row r="364">
          <cell r="A364" t="str">
            <v>ADM35</v>
          </cell>
          <cell r="B364" t="str">
            <v>R &amp; M - PLANT &amp; MACHINERY</v>
          </cell>
          <cell r="C364">
            <v>1211102.23</v>
          </cell>
          <cell r="D364">
            <v>0</v>
          </cell>
        </row>
        <row r="365">
          <cell r="A365" t="str">
            <v>ADM37</v>
          </cell>
          <cell r="B365" t="str">
            <v>SALARIES</v>
          </cell>
          <cell r="C365">
            <v>371517.15</v>
          </cell>
          <cell r="D365">
            <v>0</v>
          </cell>
        </row>
        <row r="366">
          <cell r="A366" t="str">
            <v>ADM38</v>
          </cell>
          <cell r="B366" t="str">
            <v>SALARIES - DEPUTED EXECUTIVE</v>
          </cell>
          <cell r="C366">
            <v>924771.14</v>
          </cell>
          <cell r="D366">
            <v>0</v>
          </cell>
        </row>
        <row r="367">
          <cell r="A367" t="str">
            <v>ADM39</v>
          </cell>
          <cell r="B367" t="str">
            <v>SALES PROMOTION EXP</v>
          </cell>
          <cell r="C367">
            <v>64233</v>
          </cell>
          <cell r="D367">
            <v>0</v>
          </cell>
        </row>
        <row r="368">
          <cell r="A368" t="str">
            <v>ADM40</v>
          </cell>
          <cell r="B368" t="str">
            <v>SECURITY EXPENSES</v>
          </cell>
          <cell r="C368">
            <v>449024.49</v>
          </cell>
          <cell r="D368">
            <v>0</v>
          </cell>
        </row>
        <row r="369">
          <cell r="A369" t="str">
            <v>ADM41</v>
          </cell>
          <cell r="B369" t="str">
            <v>STAFF WELFARE EXP</v>
          </cell>
          <cell r="C369">
            <v>701546.4</v>
          </cell>
          <cell r="D369">
            <v>0</v>
          </cell>
        </row>
        <row r="370">
          <cell r="A370" t="str">
            <v>ADM42</v>
          </cell>
          <cell r="B370" t="str">
            <v>TELEPHONE &amp; FAX</v>
          </cell>
          <cell r="C370">
            <v>610630.06000000006</v>
          </cell>
          <cell r="D370">
            <v>0</v>
          </cell>
        </row>
        <row r="371">
          <cell r="A371" t="str">
            <v>ADM43</v>
          </cell>
          <cell r="B371" t="str">
            <v>TRANSIT HOUSE -MAINTANCE</v>
          </cell>
          <cell r="C371">
            <v>21289</v>
          </cell>
          <cell r="D371">
            <v>0</v>
          </cell>
        </row>
        <row r="372">
          <cell r="A372" t="str">
            <v>ADM44</v>
          </cell>
          <cell r="B372" t="str">
            <v>TRAVELLING - DIRECTORS</v>
          </cell>
          <cell r="C372">
            <v>19086.96</v>
          </cell>
          <cell r="D372">
            <v>0</v>
          </cell>
        </row>
        <row r="373">
          <cell r="A373" t="str">
            <v>ADM45</v>
          </cell>
          <cell r="B373" t="str">
            <v>Travelling - Others</v>
          </cell>
          <cell r="C373">
            <v>76935.100000000006</v>
          </cell>
          <cell r="D373">
            <v>0</v>
          </cell>
        </row>
        <row r="374">
          <cell r="A374" t="str">
            <v>ADM46</v>
          </cell>
          <cell r="B374" t="str">
            <v>TRAVELLING - STAFF</v>
          </cell>
          <cell r="C374">
            <v>124041</v>
          </cell>
          <cell r="D374">
            <v>0</v>
          </cell>
        </row>
        <row r="375">
          <cell r="A375" t="str">
            <v>ADM47</v>
          </cell>
          <cell r="B375" t="str">
            <v>VEHICLE HIRE CHGS</v>
          </cell>
          <cell r="C375">
            <v>302319.7</v>
          </cell>
          <cell r="D375">
            <v>0</v>
          </cell>
        </row>
        <row r="376">
          <cell r="A376" t="str">
            <v>ADM48</v>
          </cell>
          <cell r="B376" t="str">
            <v>VEHICLE MAINTAINANCE</v>
          </cell>
          <cell r="C376">
            <v>94137.2</v>
          </cell>
          <cell r="D376">
            <v>0</v>
          </cell>
        </row>
        <row r="377">
          <cell r="A377" t="str">
            <v>ADM49</v>
          </cell>
          <cell r="B377" t="str">
            <v>VEHICLE MAINTAINANCE (N.I.K.</v>
          </cell>
          <cell r="C377">
            <v>46392.18</v>
          </cell>
          <cell r="D377">
            <v>0</v>
          </cell>
        </row>
        <row r="378">
          <cell r="A378" t="str">
            <v>ADM50</v>
          </cell>
          <cell r="B378" t="str">
            <v>VEHICLE MAINTANCE - 8914</v>
          </cell>
          <cell r="C378">
            <v>1731</v>
          </cell>
          <cell r="D378">
            <v>0</v>
          </cell>
        </row>
        <row r="379">
          <cell r="A379" t="str">
            <v>ADM51</v>
          </cell>
          <cell r="B379" t="str">
            <v>Vehicle maintenance 5354</v>
          </cell>
          <cell r="C379">
            <v>9274</v>
          </cell>
          <cell r="D379">
            <v>0</v>
          </cell>
        </row>
        <row r="380">
          <cell r="A380" t="str">
            <v>ADM52</v>
          </cell>
          <cell r="B380" t="str">
            <v>VEHICLE MAINTENANCE - HNS 83</v>
          </cell>
          <cell r="C380">
            <v>18412.419999999998</v>
          </cell>
          <cell r="D380">
            <v>0</v>
          </cell>
        </row>
        <row r="381">
          <cell r="A381" t="str">
            <v>ADM53</v>
          </cell>
          <cell r="B381" t="str">
            <v>VEHICLE MAINTENANCE - MRN</v>
          </cell>
          <cell r="C381">
            <v>12789</v>
          </cell>
          <cell r="D381">
            <v>0</v>
          </cell>
        </row>
        <row r="382">
          <cell r="A382" t="str">
            <v>ADM54</v>
          </cell>
          <cell r="B382" t="str">
            <v>VEHICLE RUNNING EXP</v>
          </cell>
          <cell r="C382">
            <v>40310.78</v>
          </cell>
          <cell r="D382">
            <v>0</v>
          </cell>
        </row>
        <row r="383">
          <cell r="A383" t="str">
            <v>ADM56</v>
          </cell>
          <cell r="B383" t="str">
            <v>VEHICLE RUNNING EXP HNS 83</v>
          </cell>
          <cell r="C383">
            <v>18416.97</v>
          </cell>
          <cell r="D383">
            <v>0</v>
          </cell>
        </row>
        <row r="384">
          <cell r="A384" t="str">
            <v>ADM57</v>
          </cell>
          <cell r="B384" t="str">
            <v>VEHICLE RUNNING EXP - JEEP</v>
          </cell>
          <cell r="C384">
            <v>1525.17</v>
          </cell>
          <cell r="D384">
            <v>0</v>
          </cell>
        </row>
        <row r="385">
          <cell r="A385" t="str">
            <v>ADM58</v>
          </cell>
          <cell r="B385" t="str">
            <v>VEHICLE RUNNING EXP. N.I.K</v>
          </cell>
          <cell r="C385">
            <v>44176.39</v>
          </cell>
          <cell r="D385">
            <v>0</v>
          </cell>
        </row>
        <row r="386">
          <cell r="A386" t="str">
            <v>ADM55</v>
          </cell>
          <cell r="B386" t="str">
            <v>VEHICLE RUNNING EXP -   (PRB</v>
          </cell>
          <cell r="C386">
            <v>33975.949999999997</v>
          </cell>
          <cell r="D386">
            <v>0</v>
          </cell>
        </row>
        <row r="387">
          <cell r="A387" t="str">
            <v>ADM59</v>
          </cell>
          <cell r="B387" t="str">
            <v>VEHICLE RUNNING F 1475</v>
          </cell>
          <cell r="C387">
            <v>34529.15</v>
          </cell>
          <cell r="D387">
            <v>0</v>
          </cell>
        </row>
        <row r="388">
          <cell r="A388" t="str">
            <v>ADM60</v>
          </cell>
          <cell r="B388" t="str">
            <v>VEHICLE RUNNING WNC 8914</v>
          </cell>
          <cell r="C388">
            <v>15149.45</v>
          </cell>
          <cell r="D388">
            <v>0</v>
          </cell>
        </row>
        <row r="389">
          <cell r="A389" t="str">
            <v>ADM60</v>
          </cell>
          <cell r="B389" t="str">
            <v>VEHICLE RUNNING WNC 8914</v>
          </cell>
          <cell r="C389">
            <v>15149.45</v>
          </cell>
          <cell r="D389">
            <v>0</v>
          </cell>
        </row>
        <row r="390">
          <cell r="A390" t="str">
            <v>ADM59</v>
          </cell>
          <cell r="B390" t="str">
            <v>VEHICLE RUNNING F 1475</v>
          </cell>
          <cell r="C390">
            <v>34529.15</v>
          </cell>
          <cell r="D390">
            <v>0</v>
          </cell>
        </row>
        <row r="391">
          <cell r="A391" t="str">
            <v>ADM60</v>
          </cell>
          <cell r="B391" t="str">
            <v>VEHICLE RUNNING WNC 8914</v>
          </cell>
          <cell r="C391">
            <v>15149.45</v>
          </cell>
          <cell r="D391">
            <v>0</v>
          </cell>
        </row>
        <row r="392">
          <cell r="A392" t="str">
            <v>ADM60</v>
          </cell>
          <cell r="B392" t="str">
            <v>VEHICLE RUNNING WNC 8914</v>
          </cell>
          <cell r="C392">
            <v>15149.45</v>
          </cell>
          <cell r="D392">
            <v>0</v>
          </cell>
        </row>
        <row r="393">
          <cell r="A393" t="str">
            <v>ADM60</v>
          </cell>
          <cell r="B393" t="str">
            <v>VEHICLE RUNNING WNC 8914</v>
          </cell>
          <cell r="C393">
            <v>15149.45</v>
          </cell>
          <cell r="D393">
            <v>0</v>
          </cell>
        </row>
        <row r="394">
          <cell r="A394" t="str">
            <v>ADM60</v>
          </cell>
          <cell r="B394" t="str">
            <v>VEHICLE RUNNING WNC 8914</v>
          </cell>
          <cell r="C394">
            <v>15149.45</v>
          </cell>
          <cell r="D394">
            <v>0</v>
          </cell>
        </row>
        <row r="395">
          <cell r="A395" t="str">
            <v>ADM60</v>
          </cell>
          <cell r="B395" t="str">
            <v>VEHICLE RUNNING WNC 8914</v>
          </cell>
          <cell r="C395">
            <v>15149.45</v>
          </cell>
          <cell r="D395">
            <v>0</v>
          </cell>
        </row>
        <row r="396">
          <cell r="A396" t="str">
            <v>ADM59</v>
          </cell>
          <cell r="B396" t="str">
            <v>VEHICLE RUNNING F 1475</v>
          </cell>
          <cell r="C396">
            <v>34529.15</v>
          </cell>
          <cell r="D396">
            <v>0</v>
          </cell>
        </row>
        <row r="397">
          <cell r="A397" t="str">
            <v>ADM60</v>
          </cell>
          <cell r="B397" t="str">
            <v>VEHICLE RUNNING WNC 8914</v>
          </cell>
          <cell r="C397">
            <v>15149.45</v>
          </cell>
          <cell r="D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AGEING 311202"/>
      <sheetName val="Sheet1"/>
      <sheetName val="A"/>
    </sheetNames>
    <sheetDataSet>
      <sheetData sheetId="0" refreshError="1"/>
      <sheetData sheetId="1" refreshError="1"/>
      <sheetData sheetId="2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ompare"/>
      <sheetName val="Qcompare (2)"/>
      <sheetName val="Qcompare (3)"/>
      <sheetName val="Qcompare (4)"/>
      <sheetName val="Full Yr"/>
      <sheetName val="Full Yr (2)"/>
      <sheetName val="Full Yr (3)"/>
      <sheetName val="Full Yr (4)"/>
      <sheetName val="Monthly"/>
      <sheetName val="Monthly (2)"/>
      <sheetName val="Monthly (3)"/>
      <sheetName val="Monthly (4)"/>
      <sheetName val="Hcare Full Yr"/>
      <sheetName val="Hcare Full Yr (2)"/>
      <sheetName val="Hcare Full Yr (3)"/>
      <sheetName val="Hcare Full Yr (4)"/>
      <sheetName val="Hcare Q1"/>
      <sheetName val="Hcare Q1 (2)"/>
      <sheetName val="Hcare Q1 (3)"/>
      <sheetName val="Hcare Q1 (4)"/>
      <sheetName val="Hcare Q2"/>
      <sheetName val="Hcare Q2 (2)"/>
      <sheetName val="Hcare Q2 (3)"/>
      <sheetName val="Hcare Q2 (4)"/>
      <sheetName val="Hcare Q3"/>
      <sheetName val="Hcare Q3 (2)"/>
      <sheetName val="Hcare Q3 (3)"/>
      <sheetName val="Hcare Q3 (4)"/>
      <sheetName val="Hcare Q4"/>
      <sheetName val="Hcare Q4 (2)"/>
      <sheetName val="Hcare Q4 (3)"/>
      <sheetName val="Hcare Q4 (4)"/>
      <sheetName val="Q1GW"/>
      <sheetName val="Q1GW (2)"/>
      <sheetName val="Q1GW (3)"/>
      <sheetName val="Q1GW (4)"/>
      <sheetName val="Qcompare_(2)"/>
      <sheetName val="Qcompare_(3)"/>
      <sheetName val="Qcompare_(4)"/>
      <sheetName val="Full_Yr"/>
      <sheetName val="Full_Yr_(2)"/>
      <sheetName val="Full_Yr_(3)"/>
      <sheetName val="Full_Yr_(4)"/>
      <sheetName val="Monthly_(2)"/>
      <sheetName val="Monthly_(3)"/>
      <sheetName val="Monthly_(4)"/>
      <sheetName val="Hcare_Full_Yr"/>
      <sheetName val="Hcare_Full_Yr_(2)"/>
      <sheetName val="Hcare_Full_Yr_(3)"/>
      <sheetName val="Hcare_Full_Yr_(4)"/>
      <sheetName val="Hcare_Q1"/>
      <sheetName val="Hcare_Q1_(2)"/>
      <sheetName val="Hcare_Q1_(3)"/>
      <sheetName val="Hcare_Q1_(4)"/>
      <sheetName val="Hcare_Q2"/>
      <sheetName val="Hcare_Q2_(2)"/>
      <sheetName val="Hcare_Q2_(3)"/>
      <sheetName val="Hcare_Q2_(4)"/>
      <sheetName val="Hcare_Q3"/>
      <sheetName val="Hcare_Q3_(2)"/>
      <sheetName val="Hcare_Q3_(3)"/>
      <sheetName val="Hcare_Q3_(4)"/>
      <sheetName val="Hcare_Q4"/>
      <sheetName val="Hcare_Q4_(2)"/>
      <sheetName val="Hcare_Q4_(3)"/>
      <sheetName val="Hcare_Q4_(4)"/>
      <sheetName val="Q1GW_(2)"/>
      <sheetName val="Q1GW_(3)"/>
      <sheetName val="Q1GW_(4)"/>
      <sheetName val="Taxation"/>
      <sheetName val="Base Info"/>
      <sheetName val="Power &amp; Fuel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COUNTRY: INDONESIA</v>
          </cell>
          <cell r="C1" t="str">
            <v>Division :Head Office</v>
          </cell>
        </row>
        <row r="3">
          <cell r="A3">
            <v>38367</v>
          </cell>
          <cell r="B3" t="str">
            <v>Currency Rupiah m's</v>
          </cell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</row>
        <row r="4"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</row>
        <row r="5">
          <cell r="B5" t="str">
            <v xml:space="preserve">  Start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 t="str">
            <v xml:space="preserve">  Gross Sal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 xml:space="preserve">  Add &amp; Rene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 xml:space="preserve">  Price Increas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 xml:space="preserve">  Terminatio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Portfolio</v>
          </cell>
          <cell r="B10" t="str">
            <v xml:space="preserve">  Deds &amp; Rene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 xml:space="preserve">  Net Gai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 xml:space="preserve">  Closing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4">
          <cell r="B14" t="str">
            <v xml:space="preserve">  Contrac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 xml:space="preserve">  Jo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 xml:space="preserve"> Turnover</v>
          </cell>
          <cell r="B16" t="str">
            <v xml:space="preserve">  Produc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 xml:space="preserve">  Credi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 xml:space="preserve">  UC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 xml:space="preserve">  Total</v>
          </cell>
          <cell r="C19">
            <v>2</v>
          </cell>
          <cell r="D19">
            <v>68</v>
          </cell>
          <cell r="E19">
            <v>0</v>
          </cell>
          <cell r="F19">
            <v>374</v>
          </cell>
          <cell r="G19">
            <v>37</v>
          </cell>
        </row>
        <row r="20">
          <cell r="B20" t="str">
            <v xml:space="preserve">  Intercompany</v>
          </cell>
          <cell r="C20">
            <v>2</v>
          </cell>
          <cell r="D20">
            <v>68</v>
          </cell>
          <cell r="E20">
            <v>0</v>
          </cell>
          <cell r="F20">
            <v>374</v>
          </cell>
          <cell r="G20">
            <v>37</v>
          </cell>
        </row>
        <row r="21">
          <cell r="B21" t="str">
            <v xml:space="preserve">  Wages</v>
          </cell>
          <cell r="C21">
            <v>11</v>
          </cell>
          <cell r="D21">
            <v>11</v>
          </cell>
          <cell r="E21">
            <v>11</v>
          </cell>
          <cell r="F21">
            <v>10</v>
          </cell>
          <cell r="G21">
            <v>13</v>
          </cell>
        </row>
        <row r="22">
          <cell r="B22" t="str">
            <v xml:space="preserve">  Expenses</v>
          </cell>
          <cell r="C22">
            <v>2</v>
          </cell>
          <cell r="D22">
            <v>2</v>
          </cell>
          <cell r="E22">
            <v>1</v>
          </cell>
          <cell r="F22">
            <v>6</v>
          </cell>
          <cell r="G22">
            <v>2</v>
          </cell>
        </row>
        <row r="23">
          <cell r="A23" t="str">
            <v xml:space="preserve"> Service</v>
          </cell>
          <cell r="B23" t="str">
            <v xml:space="preserve">  Preparatio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 xml:space="preserve">  Depreciation</v>
          </cell>
          <cell r="C24">
            <v>0</v>
          </cell>
          <cell r="D24">
            <v>0</v>
          </cell>
          <cell r="E24">
            <v>2</v>
          </cell>
          <cell r="F24">
            <v>2</v>
          </cell>
          <cell r="G24">
            <v>2</v>
          </cell>
        </row>
        <row r="25">
          <cell r="B25" t="str">
            <v xml:space="preserve">  Capitalisatio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 xml:space="preserve">  All Other</v>
          </cell>
          <cell r="C26">
            <v>1</v>
          </cell>
          <cell r="D26">
            <v>1</v>
          </cell>
          <cell r="E26">
            <v>2</v>
          </cell>
          <cell r="F26">
            <v>2</v>
          </cell>
          <cell r="G26">
            <v>12</v>
          </cell>
        </row>
        <row r="27">
          <cell r="B27" t="str">
            <v xml:space="preserve">  Total</v>
          </cell>
          <cell r="C27">
            <v>15</v>
          </cell>
          <cell r="D27">
            <v>54</v>
          </cell>
          <cell r="E27">
            <v>16</v>
          </cell>
          <cell r="F27">
            <v>294</v>
          </cell>
          <cell r="G27">
            <v>56</v>
          </cell>
        </row>
        <row r="28">
          <cell r="B28" t="str">
            <v>%</v>
          </cell>
        </row>
        <row r="29">
          <cell r="B29" t="str">
            <v>Cost Of Sales</v>
          </cell>
          <cell r="C29">
            <v>1</v>
          </cell>
          <cell r="D29">
            <v>40</v>
          </cell>
          <cell r="E29">
            <v>0</v>
          </cell>
          <cell r="F29">
            <v>274</v>
          </cell>
          <cell r="G29">
            <v>27</v>
          </cell>
        </row>
        <row r="30">
          <cell r="B30" t="str">
            <v xml:space="preserve">  Salar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 xml:space="preserve">  Comm/Incentiv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 xml:space="preserve"> Sales</v>
          </cell>
          <cell r="B32" t="str">
            <v xml:space="preserve">  Expens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 xml:space="preserve">  All Othe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 xml:space="preserve">  Managers Salari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 xml:space="preserve">  Managers Bonu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 xml:space="preserve">  Managers 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 xml:space="preserve">  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%</v>
          </cell>
        </row>
        <row r="40">
          <cell r="B40" t="str">
            <v xml:space="preserve">  Salaries</v>
          </cell>
          <cell r="C40">
            <v>115</v>
          </cell>
          <cell r="D40">
            <v>115</v>
          </cell>
          <cell r="E40">
            <v>125</v>
          </cell>
          <cell r="F40">
            <v>116</v>
          </cell>
          <cell r="G40">
            <v>111</v>
          </cell>
        </row>
        <row r="41">
          <cell r="A41" t="str">
            <v xml:space="preserve"> Admin</v>
          </cell>
          <cell r="B41" t="str">
            <v xml:space="preserve">  Bad Deb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-43</v>
          </cell>
        </row>
        <row r="42">
          <cell r="B42" t="str">
            <v xml:space="preserve">  All Other</v>
          </cell>
          <cell r="C42">
            <v>151</v>
          </cell>
          <cell r="D42">
            <v>151</v>
          </cell>
          <cell r="E42">
            <v>156</v>
          </cell>
          <cell r="F42">
            <v>388</v>
          </cell>
          <cell r="G42">
            <v>175</v>
          </cell>
        </row>
        <row r="43">
          <cell r="B43" t="str">
            <v xml:space="preserve">  Total</v>
          </cell>
          <cell r="C43">
            <v>266</v>
          </cell>
          <cell r="D43">
            <v>266</v>
          </cell>
          <cell r="E43">
            <v>281</v>
          </cell>
          <cell r="F43">
            <v>504</v>
          </cell>
          <cell r="G43">
            <v>243</v>
          </cell>
        </row>
        <row r="44">
          <cell r="B44" t="str">
            <v>%</v>
          </cell>
        </row>
        <row r="46">
          <cell r="B46" t="str">
            <v xml:space="preserve">  Salaries</v>
          </cell>
          <cell r="C46">
            <v>104</v>
          </cell>
          <cell r="D46">
            <v>113</v>
          </cell>
          <cell r="E46">
            <v>115</v>
          </cell>
          <cell r="F46">
            <v>95</v>
          </cell>
          <cell r="G46">
            <v>106</v>
          </cell>
        </row>
        <row r="47">
          <cell r="A47" t="str">
            <v>Overhead</v>
          </cell>
          <cell r="B47" t="str">
            <v xml:space="preserve">  Bonu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 xml:space="preserve">  All Other</v>
          </cell>
          <cell r="C48">
            <v>57</v>
          </cell>
          <cell r="D48">
            <v>52</v>
          </cell>
          <cell r="E48">
            <v>53</v>
          </cell>
          <cell r="F48">
            <v>60</v>
          </cell>
          <cell r="G48">
            <v>62</v>
          </cell>
        </row>
        <row r="49">
          <cell r="B49" t="str">
            <v xml:space="preserve">  Total</v>
          </cell>
          <cell r="C49">
            <v>161</v>
          </cell>
          <cell r="D49">
            <v>165</v>
          </cell>
          <cell r="E49">
            <v>168</v>
          </cell>
          <cell r="F49">
            <v>155</v>
          </cell>
          <cell r="G49">
            <v>168</v>
          </cell>
        </row>
        <row r="50">
          <cell r="B50" t="str">
            <v>%</v>
          </cell>
        </row>
        <row r="52">
          <cell r="B52" t="str">
            <v xml:space="preserve">  Assessments</v>
          </cell>
          <cell r="C52">
            <v>-458</v>
          </cell>
          <cell r="D52">
            <v>-458</v>
          </cell>
          <cell r="E52">
            <v>-459</v>
          </cell>
          <cell r="F52">
            <v>-468</v>
          </cell>
          <cell r="G52">
            <v>-468</v>
          </cell>
        </row>
        <row r="53">
          <cell r="B53" t="str">
            <v>%</v>
          </cell>
        </row>
        <row r="55">
          <cell r="B55" t="str">
            <v xml:space="preserve">  Total Expenses</v>
          </cell>
          <cell r="C55">
            <v>-16</v>
          </cell>
          <cell r="D55">
            <v>27</v>
          </cell>
          <cell r="E55">
            <v>6</v>
          </cell>
          <cell r="F55">
            <v>485</v>
          </cell>
          <cell r="G55">
            <v>-1</v>
          </cell>
        </row>
        <row r="56">
          <cell r="B56" t="str">
            <v>%</v>
          </cell>
        </row>
        <row r="58">
          <cell r="B58" t="str">
            <v xml:space="preserve">  Interest Payable (Net)</v>
          </cell>
          <cell r="C58">
            <v>249</v>
          </cell>
          <cell r="D58">
            <v>398</v>
          </cell>
          <cell r="E58">
            <v>333</v>
          </cell>
          <cell r="F58">
            <v>315</v>
          </cell>
          <cell r="G58">
            <v>316</v>
          </cell>
        </row>
        <row r="59">
          <cell r="B59" t="str">
            <v xml:space="preserve">  Profit/(Loss) on Fixed A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 xml:space="preserve">  Profit/(Loss) on FX</v>
          </cell>
          <cell r="C60">
            <v>0</v>
          </cell>
          <cell r="D60">
            <v>0</v>
          </cell>
          <cell r="E60">
            <v>0</v>
          </cell>
          <cell r="F60">
            <v>-53</v>
          </cell>
          <cell r="G60">
            <v>21</v>
          </cell>
        </row>
        <row r="61">
          <cell r="B61" t="str">
            <v xml:space="preserve">  Net Profit</v>
          </cell>
          <cell r="C61">
            <v>267</v>
          </cell>
          <cell r="D61">
            <v>439</v>
          </cell>
          <cell r="E61">
            <v>327</v>
          </cell>
          <cell r="F61">
            <v>151</v>
          </cell>
          <cell r="G61">
            <v>375</v>
          </cell>
        </row>
        <row r="62">
          <cell r="B62" t="str">
            <v>%</v>
          </cell>
        </row>
        <row r="64">
          <cell r="B64" t="str">
            <v xml:space="preserve">  Service Sup/Managers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</row>
        <row r="65">
          <cell r="B65" t="str">
            <v xml:space="preserve">  Service Technicians</v>
          </cell>
          <cell r="C65">
            <v>2</v>
          </cell>
          <cell r="D65">
            <v>2</v>
          </cell>
          <cell r="E65">
            <v>2</v>
          </cell>
          <cell r="F65">
            <v>2</v>
          </cell>
          <cell r="G65">
            <v>2</v>
          </cell>
        </row>
        <row r="66">
          <cell r="B66" t="str">
            <v xml:space="preserve">  Service Total</v>
          </cell>
          <cell r="C66">
            <v>3</v>
          </cell>
          <cell r="D66">
            <v>3</v>
          </cell>
          <cell r="E66">
            <v>3</v>
          </cell>
          <cell r="F66">
            <v>3</v>
          </cell>
          <cell r="G66">
            <v>3</v>
          </cell>
        </row>
        <row r="68">
          <cell r="A68" t="str">
            <v xml:space="preserve">  Staffing</v>
          </cell>
        </row>
        <row r="69">
          <cell r="A69" t="str">
            <v xml:space="preserve">  Levels</v>
          </cell>
          <cell r="B69" t="str">
            <v xml:space="preserve">  Sales Sup/ Manager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 xml:space="preserve">  Sales Peopl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 xml:space="preserve">  Selling Tot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3">
          <cell r="B73" t="str">
            <v xml:space="preserve">  Administration Staff</v>
          </cell>
          <cell r="C73">
            <v>35</v>
          </cell>
          <cell r="D73">
            <v>35</v>
          </cell>
          <cell r="E73">
            <v>35</v>
          </cell>
          <cell r="F73">
            <v>35</v>
          </cell>
          <cell r="G73">
            <v>35</v>
          </cell>
        </row>
        <row r="75">
          <cell r="B75" t="str">
            <v xml:space="preserve">  Overhead Staff</v>
          </cell>
          <cell r="C75">
            <v>3</v>
          </cell>
          <cell r="D75">
            <v>3</v>
          </cell>
          <cell r="E75">
            <v>3</v>
          </cell>
          <cell r="F75">
            <v>3</v>
          </cell>
          <cell r="G75">
            <v>3</v>
          </cell>
        </row>
        <row r="77">
          <cell r="B77" t="str">
            <v xml:space="preserve">  Total Staff</v>
          </cell>
          <cell r="C77">
            <v>41</v>
          </cell>
          <cell r="D77">
            <v>41</v>
          </cell>
          <cell r="E77">
            <v>41</v>
          </cell>
          <cell r="F77">
            <v>41</v>
          </cell>
          <cell r="G77">
            <v>41</v>
          </cell>
        </row>
        <row r="79">
          <cell r="B79" t="str">
            <v xml:space="preserve">  Payroll Selling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 t="str">
            <v xml:space="preserve">  Effective Sellin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 xml:space="preserve"> Activity</v>
          </cell>
          <cell r="B81" t="str">
            <v xml:space="preserve">  Average Gross Sal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 xml:space="preserve"> Levels</v>
          </cell>
          <cell r="B82" t="str">
            <v xml:space="preserve">  Job Sal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 t="str">
            <v xml:space="preserve">  Average Job Sal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COUNTRY: INDONESIA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a Mar04"/>
      <sheetName val="LTa Apr04"/>
      <sheetName val="LTa May04"/>
      <sheetName val="LTa Jun04"/>
      <sheetName val="LTa Jul04"/>
      <sheetName val="mp_rev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fired Hrs"/>
      <sheetName val="assump"/>
      <sheetName val="total"/>
      <sheetName val="57"/>
      <sheetName val="Sheet1 (2)"/>
      <sheetName val="OpTrack"/>
      <sheetName val="prod"/>
      <sheetName val="fired_Hrs"/>
      <sheetName val="Sheet1_(2)"/>
      <sheetName val="accounts"/>
      <sheetName val="Setup Variables"/>
      <sheetName val="ALL BUSINESSES"/>
      <sheetName val="Audit"/>
      <sheetName val="fired_Hrs1"/>
      <sheetName val="Sheet1_(2)1"/>
      <sheetName val="Setup_Variables"/>
      <sheetName val="Assumptions"/>
      <sheetName val="Other"/>
      <sheetName val="Rates"/>
      <sheetName val="Faktor35"/>
      <sheetName val="depr"/>
      <sheetName val="Sheet1"/>
      <sheetName val="Financials"/>
      <sheetName val="p&amp;lschedule"/>
      <sheetName val="P&amp;L"/>
      <sheetName val="GO-I"/>
      <sheetName val="57-58&amp;60"/>
      <sheetName val="Ex Rats"/>
      <sheetName val="PF_Report"/>
      <sheetName val="CRITERIA1"/>
      <sheetName val="Journal 1"/>
      <sheetName val="SAFETY"/>
      <sheetName val="UK"/>
      <sheetName val="~1562838"/>
      <sheetName val="horizontal"/>
      <sheetName val="strand"/>
      <sheetName val="Parameter"/>
      <sheetName val="fired_Hrs2"/>
      <sheetName val="Sheet1_(2)2"/>
      <sheetName val="Setup_Variables1"/>
      <sheetName val="ALL_BUSINESSES"/>
      <sheetName val="CONTRN BY DISTRICT"/>
      <sheetName val="FCAST96"/>
      <sheetName val="Journal Vouchers"/>
      <sheetName val="Net Sales Dump"/>
      <sheetName val="10W"/>
      <sheetName val="Cover"/>
      <sheetName val="Data Sheet"/>
      <sheetName val="FORM7"/>
      <sheetName val="BS Sch"/>
      <sheetName val="R11_Schedules"/>
      <sheetName val="Mth Table"/>
      <sheetName val="AOP13"/>
      <sheetName val="Controls"/>
      <sheetName val="40"/>
      <sheetName val="STAFFSCHED "/>
      <sheetName val="R13_Schedules"/>
      <sheetName val="choices"/>
      <sheetName val="Letter"/>
      <sheetName val="WACC"/>
      <sheetName val="fin_stmts 5Yr Model Format"/>
      <sheetName val="Data"/>
      <sheetName val="CM Calc"/>
      <sheetName val="Civil Boq"/>
      <sheetName val="Exchange"/>
      <sheetName val="ETC Plant Cost"/>
      <sheetName val="PRSH"/>
      <sheetName val="Forex Loss"/>
      <sheetName val="BS Schdl-3-Fixed Assets"/>
      <sheetName val="June 2000"/>
      <sheetName val="Cash flow -not to use"/>
      <sheetName val="Template Wk 2 Q2 FY2004"/>
      <sheetName val="QTY. PROV.LAB"/>
      <sheetName val="调整"/>
      <sheetName val="PRINT-BL"/>
      <sheetName val="Curr Month Movement"/>
      <sheetName val="ReBS"/>
      <sheetName val="COSTBD"/>
      <sheetName val="Sheet3 (2)"/>
      <sheetName val="Master Sheet"/>
      <sheetName val="SCH-A"/>
      <sheetName val="NOTES"/>
      <sheetName val="Equipment list of CNC SD"/>
      <sheetName val="MAY"/>
      <sheetName val="ENCL6"/>
      <sheetName val="Cash Flow"/>
      <sheetName val="fired_Hrs3"/>
      <sheetName val="Sheet1_(2)3"/>
      <sheetName val="Setup_Variables2"/>
      <sheetName val="ALL_BUSINESSES1"/>
      <sheetName val="Ex_Rats"/>
      <sheetName val="Journal_1"/>
      <sheetName val="Net_Sales_Dump"/>
      <sheetName val="Journal_Vouchers"/>
      <sheetName val="Data_Sheet"/>
      <sheetName val="CONTRN_BY_DISTRICT"/>
      <sheetName val="BS_Sch"/>
      <sheetName val="Curr_Month_Movement"/>
      <sheetName val="Mth_Table"/>
      <sheetName val="CM_Calc"/>
      <sheetName val="Cash_Flow"/>
      <sheetName val="Purchases-CT1"/>
      <sheetName val="PopCache_Sheet1"/>
      <sheetName val="hydraulical model"/>
      <sheetName val="SEMI-FINISHED"/>
      <sheetName val="Inputs"/>
      <sheetName val="Valuation Inputs"/>
      <sheetName val="fired_Hrs4"/>
      <sheetName val="Sheet1_(2)4"/>
      <sheetName val="Setup_Variables3"/>
      <sheetName val="ALL_BUSINESSES2"/>
      <sheetName val="Ex_Rats1"/>
      <sheetName val="Journal_11"/>
      <sheetName val="Journal_Vouchers1"/>
      <sheetName val="Net_Sales_Dump1"/>
      <sheetName val="Data_Sheet1"/>
      <sheetName val="CONTRN_BY_DISTRICT1"/>
      <sheetName val="BS_Sch1"/>
      <sheetName val="Mth_Table1"/>
      <sheetName val="Curr_Month_Movement1"/>
      <sheetName val="TJC - Total"/>
      <sheetName val="Setup"/>
      <sheetName val="3_Premises"/>
      <sheetName val="P Distribution  Detail"/>
      <sheetName val="XLR_NoRangeSheet"/>
      <sheetName val="2004 Actuals"/>
      <sheetName val="Credit Ratings"/>
      <sheetName val="IOPlan"/>
      <sheetName val="EXPENSES"/>
      <sheetName val="FRINGE_BENEFIT_INFO"/>
      <sheetName val="Net All"/>
      <sheetName val="Old"/>
      <sheetName val="PL"/>
      <sheetName val="2009 ETB"/>
      <sheetName val="Break up Sheet"/>
      <sheetName val="Labor abs-NMR"/>
      <sheetName val="Rate analysis"/>
      <sheetName val="CBS"/>
      <sheetName val="NKEL O&amp;M"/>
      <sheetName val="Productivity&amp;Quality Dashboard"/>
      <sheetName val="Control"/>
      <sheetName val="Cashflow(Scenario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"/>
      <sheetName val="DTCi"/>
      <sheetName val="SMA"/>
      <sheetName val="ISM"/>
      <sheetName val="PDC"/>
      <sheetName val="MISC"/>
      <sheetName val="Query Results ALL"/>
      <sheetName val="Pg.1 Marketing Info"/>
      <sheetName val="Dels"/>
      <sheetName val="Variables"/>
      <sheetName val="Summary_Local"/>
      <sheetName val="Comp with UP west"/>
      <sheetName val="#REF"/>
      <sheetName val="Europe Consolidated"/>
      <sheetName val="POI_MASTER_1"/>
      <sheetName val="TB"/>
      <sheetName val="COA-IPCL"/>
      <sheetName val="Page 1A - Proposal Strategy "/>
      <sheetName val="Main Sheet"/>
      <sheetName val="Annexure IA"/>
      <sheetName val="p&amp;l1298"/>
      <sheetName val="Component Pricing, Costs"/>
      <sheetName val="Query_Results_ALL"/>
      <sheetName val="Pg_1_Marketing_Info"/>
      <sheetName val="Europe_Consolidated"/>
      <sheetName val="Comp_with_UP_west"/>
      <sheetName val="Annexure_IA"/>
      <sheetName val="Component_Pricing,_Costs"/>
      <sheetName val="Page_1A_-_Proposal_Strategy_"/>
      <sheetName val="BS"/>
      <sheetName val="DF-M01-01"/>
      <sheetName val="Delhi"/>
      <sheetName val="Sheet2"/>
      <sheetName val="Other assumptions"/>
      <sheetName val="Assumptions - 2"/>
      <sheetName val="Invested capital_VDF"/>
      <sheetName val="Sheet1"/>
      <sheetName val="NOIDA"/>
      <sheetName val="Labour Summary"/>
      <sheetName val="Formulae"/>
      <sheetName val="Licences"/>
      <sheetName val="Query_Results_ALL1"/>
      <sheetName val="Pg_1_Marketing_Info1"/>
      <sheetName val="Comp_with_UP_west1"/>
      <sheetName val="Europe_Consolidated1"/>
      <sheetName val="Page_1A_-_Proposal_Strategy_1"/>
      <sheetName val="Component_Pricing,_Costs1"/>
      <sheetName val="Other_assumptions"/>
      <sheetName val="Assumptions_-_2"/>
      <sheetName val="Invested_capital_VDF"/>
      <sheetName val="Labour_Summary"/>
      <sheetName val="Annexure_IA1"/>
      <sheetName val="Main_Sheet"/>
      <sheetName val="Rollout Summary"/>
      <sheetName val="CONTROL"/>
      <sheetName val="1030002 A"/>
      <sheetName val="1030004 A"/>
      <sheetName val="1030006 A"/>
      <sheetName val="Performance Report"/>
      <sheetName val="Summary"/>
      <sheetName val="SPS DETAIL"/>
      <sheetName val="Employee Number"/>
      <sheetName val="Total Sales"/>
      <sheetName val="Sheet3"/>
      <sheetName val="syndicate codes"/>
      <sheetName val="Site config"/>
      <sheetName val="Phase1"/>
      <sheetName val="CRITERIA4"/>
      <sheetName val="Update"/>
      <sheetName val="RUBLES"/>
      <sheetName val="Q3"/>
      <sheetName val="oracleTB"/>
      <sheetName val="Query_Results_ALL2"/>
      <sheetName val="Pg_1_Marketing_Info2"/>
      <sheetName val="Comp_with_UP_west2"/>
      <sheetName val="Europe_Consolidated2"/>
      <sheetName val="Page_1A_-_Proposal_Strategy_2"/>
      <sheetName val="Component_Pricing,_Costs2"/>
      <sheetName val="Other_assumptions1"/>
      <sheetName val="Invested_capital_VDF1"/>
      <sheetName val="Assumptions_-_21"/>
      <sheetName val="Annexure_IA2"/>
      <sheetName val="Labour_Summary1"/>
      <sheetName val="Main_Sheet1"/>
      <sheetName val="Rollout_Summary"/>
      <sheetName val="1030002_A"/>
      <sheetName val="1030004_A"/>
      <sheetName val="1030006_A"/>
      <sheetName val="Performance_Report"/>
      <sheetName val="Cover"/>
      <sheetName val="Monthly dREC"/>
      <sheetName val="CSD Model"/>
      <sheetName val="KPI Trends"/>
      <sheetName val="Billing &amp; Coll"/>
      <sheetName val="Exceptions"/>
      <sheetName val="CRITERIA1"/>
      <sheetName val="Query_Results_ALL3"/>
      <sheetName val="Pg_1_Marketing_Info3"/>
      <sheetName val="Comp_with_UP_west3"/>
      <sheetName val="Europe_Consolidated3"/>
      <sheetName val="Page_1A_-_Proposal_Strategy_3"/>
      <sheetName val="Component_Pricing,_Costs3"/>
      <sheetName val="Other_assumptions2"/>
      <sheetName val="Invested_capital_VDF2"/>
      <sheetName val="Assumptions_-_22"/>
      <sheetName val="Annexure_IA3"/>
      <sheetName val="Labour_Summary2"/>
      <sheetName val="Main_Sheet2"/>
      <sheetName val="Rollout_Summary1"/>
      <sheetName val="1030002_A1"/>
      <sheetName val="1030004_A1"/>
      <sheetName val="1030006_A1"/>
      <sheetName val="Performance_Report1"/>
      <sheetName val="Total_Sales"/>
      <sheetName val="SPS_DETAIL"/>
      <sheetName val="Employee_Number"/>
      <sheetName val="Monthly_dREC"/>
      <sheetName val="INI"/>
      <sheetName val="Corp sep00"/>
      <sheetName val="factor"/>
      <sheetName val="database-NO"/>
      <sheetName val="Edge_Multiservice"/>
      <sheetName val="Query_Results_ALL4"/>
      <sheetName val="Pg_1_Marketing_Info4"/>
      <sheetName val="Comp_with_UP_west4"/>
      <sheetName val="Europe_Consolidated4"/>
      <sheetName val="Page_1A_-_Proposal_Strategy_4"/>
      <sheetName val="Component_Pricing,_Costs4"/>
      <sheetName val="Assumptions_-_23"/>
      <sheetName val="Other_assumptions3"/>
      <sheetName val="Invested_capital_VDF3"/>
      <sheetName val="Annexure_IA4"/>
      <sheetName val="Labour_Summary3"/>
      <sheetName val="Main_Sheet3"/>
      <sheetName val="Rollout_Summary2"/>
      <sheetName val="1030002_A2"/>
      <sheetName val="1030004_A2"/>
      <sheetName val="1030006_A2"/>
      <sheetName val="Performance_Report2"/>
      <sheetName val="SPS_DETAIL1"/>
      <sheetName val="Employee_Number1"/>
      <sheetName val="Total_Sales1"/>
      <sheetName val="Monthly_dREC1"/>
      <sheetName val="CSD_Model"/>
      <sheetName val="KPI_Trends"/>
      <sheetName val="Billing_&amp;_Coll"/>
      <sheetName val="syndicate_codes"/>
      <sheetName val="Site_config"/>
      <sheetName val="Component Pricing_ Costs"/>
      <sheetName val="Trial Balance"/>
      <sheetName val="VIACOM Earnings"/>
      <sheetName val="Rollup Summary"/>
      <sheetName val="Level 0"/>
      <sheetName val="Query_Results_ALL5"/>
      <sheetName val="Pg_1_Marketing_Info5"/>
      <sheetName val="Comp_with_UP_west5"/>
      <sheetName val="Europe_Consolidated5"/>
      <sheetName val="Page_1A_-_Proposal_Strategy_5"/>
      <sheetName val="Component_Pricing,_Costs5"/>
      <sheetName val="Assumptions_-_24"/>
      <sheetName val="Other_assumptions4"/>
      <sheetName val="Invested_capital_VDF4"/>
      <sheetName val="Annexure_IA5"/>
      <sheetName val="Labour_Summary4"/>
      <sheetName val="Main_Sheet4"/>
      <sheetName val="Rollout_Summary3"/>
      <sheetName val="1030002_A3"/>
      <sheetName val="1030004_A3"/>
      <sheetName val="1030006_A3"/>
      <sheetName val="Performance_Report3"/>
      <sheetName val="SPS_DETAIL2"/>
      <sheetName val="Employee_Number2"/>
      <sheetName val="Total_Sales2"/>
      <sheetName val="Monthly_dREC2"/>
      <sheetName val="CSD_Model1"/>
      <sheetName val="KPI_Trends1"/>
      <sheetName val="Billing_&amp;_Coll1"/>
      <sheetName val="syndicate_codes1"/>
      <sheetName val="Site_config1"/>
      <sheetName val="Corp_sep00"/>
      <sheetName val="Switch costs lookup"/>
      <sheetName val="FStratPlan"/>
      <sheetName val="CChannel Attract Input"/>
      <sheetName val="BHA#1( page 1)"/>
      <sheetName val="PRSH"/>
      <sheetName val="Field Values"/>
      <sheetName val="Final Bill of Material"/>
      <sheetName val="Count Summary"/>
      <sheetName val="ToolLife"/>
      <sheetName val="SrsQty"/>
      <sheetName val="Menu"/>
      <sheetName val="P1-1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